>44265</v>
      </c>
      <c r="B791" s="115">
        <v>44248</v>
      </c>
      <c r="C791" s="115">
        <v>44261</v>
      </c>
      <c r="D791" s="204" t="s">
        <v>439</v>
      </c>
      <c r="E791" s="108">
        <v>246</v>
      </c>
      <c r="F791" s="204" t="s">
        <v>409</v>
      </c>
      <c r="G791" s="42">
        <v>293459.03999999998</v>
      </c>
      <c r="H791" s="118">
        <f t="shared" si="88"/>
        <v>83.827712378531615</v>
      </c>
    </row>
    <row r="792" spans="1:8" x14ac:dyDescent="0.3">
      <c r="A792" s="115">
        <v>44265</v>
      </c>
      <c r="B792" s="115">
        <v>44248</v>
      </c>
      <c r="C792" s="115">
        <v>44261</v>
      </c>
      <c r="D792" s="204" t="s">
        <v>438</v>
      </c>
      <c r="E792" s="108">
        <v>327</v>
      </c>
      <c r="F792" s="204" t="s">
        <v>409</v>
      </c>
    </row>
    <row r="793" spans="1:8" x14ac:dyDescent="0.3">
      <c r="A793" s="115">
        <v>44265</v>
      </c>
      <c r="B793" s="115">
        <f t="shared" ref="B793:B807" si="89">A793-17</f>
        <v>44248</v>
      </c>
      <c r="C793" s="115">
        <f t="shared" ref="C793:C807" si="90">A793-4</f>
        <v>44261</v>
      </c>
      <c r="D793" s="204" t="s">
        <v>499</v>
      </c>
      <c r="E793" s="108">
        <v>589</v>
      </c>
      <c r="F793" s="204" t="s">
        <v>1056</v>
      </c>
      <c r="G793" s="42">
        <v>3582833.32760067</v>
      </c>
      <c r="H793" s="118">
        <f>(E793/G793)*100000</f>
        <v>16.439503212794939</v>
      </c>
    </row>
    <row r="794" spans="1:8" x14ac:dyDescent="0.3">
      <c r="A794" s="115">
        <v>44265</v>
      </c>
      <c r="B794" s="115">
        <f t="shared" si="89"/>
        <v>44248</v>
      </c>
      <c r="C794" s="115">
        <f t="shared" si="90"/>
        <v>44261</v>
      </c>
      <c r="D794" s="204" t="s">
        <v>501</v>
      </c>
      <c r="E794" s="108">
        <v>599</v>
      </c>
      <c r="F794" s="204" t="s">
        <v>1056</v>
      </c>
      <c r="G794" s="42">
        <v>3381549.1966283699</v>
      </c>
      <c r="H794" s="118">
        <f>(E794/G794)*100000</f>
        <v>17.713774520780088</v>
      </c>
    </row>
    <row r="795" spans="1:8" x14ac:dyDescent="0.3">
      <c r="A795" s="115">
        <v>44265</v>
      </c>
      <c r="B795" s="115">
        <f t="shared" si="89"/>
        <v>44248</v>
      </c>
      <c r="C795" s="115">
        <f t="shared" si="90"/>
        <v>44261</v>
      </c>
      <c r="D795" s="204" t="s">
        <v>10</v>
      </c>
      <c r="E795" s="108">
        <v>1</v>
      </c>
      <c r="F795" s="204" t="s">
        <v>1056</v>
      </c>
    </row>
    <row r="796" spans="1:8" x14ac:dyDescent="0.3">
      <c r="A796" s="115">
        <v>44265</v>
      </c>
      <c r="B796" s="115">
        <f t="shared" si="89"/>
        <v>44248</v>
      </c>
      <c r="C796" s="115">
        <f t="shared" si="90"/>
        <v>44261</v>
      </c>
      <c r="D796" s="204" t="s">
        <v>496</v>
      </c>
      <c r="E796" s="108" t="s">
        <v>495</v>
      </c>
      <c r="F796" s="204" t="s">
        <v>1056</v>
      </c>
    </row>
    <row r="797" spans="1:8" x14ac:dyDescent="0.3">
      <c r="A797" s="115">
        <v>44265</v>
      </c>
      <c r="B797" s="115">
        <f t="shared" si="89"/>
        <v>44248</v>
      </c>
      <c r="C797" s="115">
        <f t="shared" si="90"/>
        <v>44261</v>
      </c>
      <c r="D797" s="204" t="s">
        <v>438</v>
      </c>
      <c r="E797" s="108">
        <v>25</v>
      </c>
      <c r="F797" s="204" t="s">
        <v>1056</v>
      </c>
    </row>
    <row r="798" spans="1:8" x14ac:dyDescent="0.3">
      <c r="A798" s="115">
        <v>44265</v>
      </c>
      <c r="B798" s="115">
        <f t="shared" si="89"/>
        <v>44248</v>
      </c>
      <c r="C798" s="115">
        <f t="shared" si="90"/>
        <v>44261</v>
      </c>
      <c r="D798" s="204" t="s">
        <v>547</v>
      </c>
      <c r="E798" s="108">
        <v>159</v>
      </c>
      <c r="F798" s="204" t="s">
        <v>1057</v>
      </c>
      <c r="G798" s="42">
        <v>859094.84590376099</v>
      </c>
      <c r="H798" s="118">
        <f>(E798/G798)*100000</f>
        <v>18.507851695086501</v>
      </c>
    </row>
    <row r="799" spans="1:8" x14ac:dyDescent="0.3">
      <c r="A799" s="115">
        <v>44265</v>
      </c>
      <c r="B799" s="115">
        <f t="shared" si="89"/>
        <v>44248</v>
      </c>
      <c r="C799" s="115">
        <f t="shared" si="90"/>
        <v>44261</v>
      </c>
      <c r="D799" s="204" t="s">
        <v>1058</v>
      </c>
      <c r="E799" s="108">
        <v>776</v>
      </c>
      <c r="F799" s="204" t="s">
        <v>1057</v>
      </c>
      <c r="G799" s="42">
        <v>6102484.0653101401</v>
      </c>
      <c r="H799" s="118">
        <f>(E799/G799)*100000</f>
        <v>12.716133163070573</v>
      </c>
    </row>
    <row r="800" spans="1:8" x14ac:dyDescent="0.3">
      <c r="A800" s="115">
        <v>44265</v>
      </c>
      <c r="B800" s="115">
        <f t="shared" si="89"/>
        <v>44248</v>
      </c>
      <c r="C800" s="115">
        <f t="shared" si="90"/>
        <v>44261</v>
      </c>
      <c r="D800" s="204" t="s">
        <v>438</v>
      </c>
      <c r="E800" s="108">
        <v>527</v>
      </c>
      <c r="F800" s="204" t="s">
        <v>1057</v>
      </c>
    </row>
    <row r="801" spans="1:8" x14ac:dyDescent="0.3">
      <c r="A801" s="115">
        <v>44265</v>
      </c>
      <c r="B801" s="115">
        <f t="shared" si="89"/>
        <v>44248</v>
      </c>
      <c r="C801" s="115">
        <f t="shared" si="90"/>
        <v>44261</v>
      </c>
      <c r="D801" s="204" t="s">
        <v>1059</v>
      </c>
      <c r="E801" s="108">
        <v>0</v>
      </c>
      <c r="F801" s="204" t="s">
        <v>1060</v>
      </c>
      <c r="G801" s="42">
        <v>33372.236182817898</v>
      </c>
      <c r="H801" s="118">
        <f>(E801/G801)*100000</f>
        <v>0</v>
      </c>
    </row>
    <row r="802" spans="1:8" x14ac:dyDescent="0.3">
      <c r="A802" s="115">
        <v>44265</v>
      </c>
      <c r="B802" s="115">
        <f t="shared" si="89"/>
        <v>44248</v>
      </c>
      <c r="C802" s="115">
        <f t="shared" si="90"/>
        <v>44261</v>
      </c>
      <c r="D802" s="204" t="s">
        <v>1061</v>
      </c>
      <c r="E802" s="108">
        <v>52</v>
      </c>
      <c r="F802" s="204" t="s">
        <v>1060</v>
      </c>
      <c r="G802" s="42">
        <v>500166.53766896902</v>
      </c>
      <c r="H802" s="118">
        <f>(E802/G802)*100000</f>
        <v>10.396537169868759</v>
      </c>
    </row>
    <row r="803" spans="1:8" x14ac:dyDescent="0.3">
      <c r="A803" s="115">
        <v>44265</v>
      </c>
      <c r="B803" s="115">
        <f t="shared" si="89"/>
        <v>44248</v>
      </c>
      <c r="C803" s="115">
        <f t="shared" si="90"/>
        <v>44261</v>
      </c>
      <c r="D803" s="204" t="s">
        <v>1062</v>
      </c>
      <c r="E803" s="108">
        <v>126</v>
      </c>
      <c r="F803" s="204" t="s">
        <v>1060</v>
      </c>
      <c r="G803" s="42">
        <v>626125.99984104198</v>
      </c>
      <c r="H803" s="118">
        <f>(E803/G803)*100000</f>
        <v>20.12374506600721</v>
      </c>
    </row>
    <row r="804" spans="1:8" x14ac:dyDescent="0.3">
      <c r="A804" s="115">
        <v>44265</v>
      </c>
      <c r="B804" s="115">
        <f t="shared" si="89"/>
        <v>44248</v>
      </c>
      <c r="C804" s="115">
        <f t="shared" si="90"/>
        <v>44261</v>
      </c>
      <c r="D804" s="204" t="s">
        <v>1063</v>
      </c>
      <c r="E804" s="108">
        <v>0</v>
      </c>
      <c r="F804" s="204" t="s">
        <v>1060</v>
      </c>
      <c r="G804" s="42">
        <v>6429.2044896248999</v>
      </c>
      <c r="H804" s="118">
        <f>(E804/G804)*100000</f>
        <v>0</v>
      </c>
    </row>
    <row r="805" spans="1:8" x14ac:dyDescent="0.3">
      <c r="A805" s="115">
        <v>44265</v>
      </c>
      <c r="B805" s="115">
        <f t="shared" si="89"/>
        <v>44248</v>
      </c>
      <c r="C805" s="115">
        <f t="shared" si="90"/>
        <v>44261</v>
      </c>
      <c r="D805" s="204" t="s">
        <v>10</v>
      </c>
      <c r="E805" s="108">
        <v>140</v>
      </c>
      <c r="F805" s="204" t="s">
        <v>1060</v>
      </c>
    </row>
    <row r="806" spans="1:8" x14ac:dyDescent="0.3">
      <c r="A806" s="115">
        <v>44265</v>
      </c>
      <c r="B806" s="115">
        <f t="shared" si="89"/>
        <v>44248</v>
      </c>
      <c r="C806" s="115">
        <f t="shared" si="90"/>
        <v>44261</v>
      </c>
      <c r="D806" s="204" t="s">
        <v>438</v>
      </c>
      <c r="E806" s="108">
        <v>119</v>
      </c>
      <c r="F806" s="204" t="s">
        <v>1060</v>
      </c>
    </row>
    <row r="807" spans="1:8" x14ac:dyDescent="0.3">
      <c r="A807" s="115">
        <v>44265</v>
      </c>
      <c r="B807" s="115">
        <f t="shared" si="89"/>
        <v>44248</v>
      </c>
      <c r="C807" s="115">
        <f t="shared" si="90"/>
        <v>44261</v>
      </c>
      <c r="D807" s="204" t="s">
        <v>1064</v>
      </c>
      <c r="E807" s="108">
        <v>761</v>
      </c>
      <c r="F807" s="204" t="s">
        <v>1060</v>
      </c>
      <c r="G807" s="42">
        <v>5614787.9454099098</v>
      </c>
      <c r="H807" s="118">
        <f t="shared" ref="H807:H817" si="91">(E807/G807)*100000</f>
        <v>13.553494938702318</v>
      </c>
    </row>
    <row r="808" spans="1:8" x14ac:dyDescent="0.3">
      <c r="A808" s="115">
        <v>44272</v>
      </c>
      <c r="B808" s="115">
        <v>44255</v>
      </c>
      <c r="C808" s="115">
        <v>44268</v>
      </c>
      <c r="D808" s="204" t="s">
        <v>1053</v>
      </c>
      <c r="E808" s="108">
        <v>9</v>
      </c>
      <c r="F808" s="204" t="s">
        <v>409</v>
      </c>
      <c r="G808" s="42">
        <v>884369.16814270813</v>
      </c>
      <c r="H808" s="118">
        <f t="shared" si="91"/>
        <v>1.0176745554010196</v>
      </c>
    </row>
    <row r="809" spans="1:8" x14ac:dyDescent="0.3">
      <c r="A809" s="115">
        <v>44272</v>
      </c>
      <c r="B809" s="115">
        <v>44255</v>
      </c>
      <c r="C809" s="115">
        <v>44268</v>
      </c>
      <c r="D809" s="204" t="s">
        <v>1054</v>
      </c>
      <c r="E809" s="108">
        <v>5</v>
      </c>
      <c r="F809" s="204" t="s">
        <v>409</v>
      </c>
      <c r="G809" s="42">
        <v>498212.35653671267</v>
      </c>
      <c r="H809" s="118">
        <f t="shared" si="91"/>
        <v>1.0035881154689017</v>
      </c>
    </row>
    <row r="810" spans="1:8" x14ac:dyDescent="0.3">
      <c r="A810" s="115">
        <v>44272</v>
      </c>
      <c r="B810" s="115">
        <v>44255</v>
      </c>
      <c r="C810" s="115">
        <v>44268</v>
      </c>
      <c r="D810" s="204" t="s">
        <v>1055</v>
      </c>
      <c r="E810" s="108">
        <v>6</v>
      </c>
      <c r="F810" s="204" t="s">
        <v>409</v>
      </c>
      <c r="G810" s="42">
        <v>201049.50031620008</v>
      </c>
      <c r="H810" s="118">
        <f t="shared" si="91"/>
        <v>2.9843396728484852</v>
      </c>
    </row>
    <row r="811" spans="1:8" x14ac:dyDescent="0.3">
      <c r="A811" s="115">
        <v>44272</v>
      </c>
      <c r="B811" s="115">
        <v>44255</v>
      </c>
      <c r="C811" s="115">
        <v>44268</v>
      </c>
      <c r="D811" s="204" t="s">
        <v>445</v>
      </c>
      <c r="E811" s="108">
        <v>49</v>
      </c>
      <c r="F811" s="204" t="s">
        <v>409</v>
      </c>
      <c r="G811" s="42">
        <v>1026828.8</v>
      </c>
      <c r="H811" s="118">
        <f t="shared" si="91"/>
        <v>4.7719736727290858</v>
      </c>
    </row>
    <row r="812" spans="1:8" x14ac:dyDescent="0.3">
      <c r="A812" s="115">
        <v>44272</v>
      </c>
      <c r="B812" s="115">
        <v>44255</v>
      </c>
      <c r="C812" s="115">
        <v>44268</v>
      </c>
      <c r="D812" s="204" t="s">
        <v>444</v>
      </c>
      <c r="E812" s="108">
        <v>105</v>
      </c>
      <c r="F812" s="204" t="s">
        <v>409</v>
      </c>
      <c r="G812" s="42">
        <v>914617.34</v>
      </c>
      <c r="H812" s="118">
        <f t="shared" si="91"/>
        <v>11.480210948110825</v>
      </c>
    </row>
    <row r="813" spans="1:8" x14ac:dyDescent="0.3">
      <c r="A813" s="115">
        <v>44272</v>
      </c>
      <c r="B813" s="115">
        <v>44255</v>
      </c>
      <c r="C813" s="115">
        <v>44268</v>
      </c>
      <c r="D813" s="204" t="s">
        <v>443</v>
      </c>
      <c r="E813" s="108">
        <v>94</v>
      </c>
      <c r="F813" s="204" t="s">
        <v>409</v>
      </c>
      <c r="G813" s="42">
        <v>841388.18</v>
      </c>
      <c r="H813" s="118">
        <f t="shared" si="91"/>
        <v>11.172013374373764</v>
      </c>
    </row>
    <row r="814" spans="1:8" x14ac:dyDescent="0.3">
      <c r="A814" s="115">
        <v>44272</v>
      </c>
      <c r="B814" s="115">
        <v>44255</v>
      </c>
      <c r="C814" s="115">
        <v>44268</v>
      </c>
      <c r="D814" s="204" t="s">
        <v>442</v>
      </c>
      <c r="E814" s="108">
        <v>185</v>
      </c>
      <c r="F814" s="204" t="s">
        <v>409</v>
      </c>
      <c r="G814" s="42">
        <v>956483.28</v>
      </c>
      <c r="H814" s="118">
        <f t="shared" si="91"/>
        <v>19.341686767383951</v>
      </c>
    </row>
    <row r="815" spans="1:8" x14ac:dyDescent="0.3">
      <c r="A815" s="115">
        <v>44272</v>
      </c>
      <c r="B815" s="115">
        <v>44255</v>
      </c>
      <c r="C815" s="115">
        <v>44268</v>
      </c>
      <c r="D815" s="204" t="s">
        <v>441</v>
      </c>
      <c r="E815" s="108">
        <v>276</v>
      </c>
      <c r="F815" s="204" t="s">
        <v>409</v>
      </c>
      <c r="G815" s="42">
        <v>841570.64</v>
      </c>
      <c r="H815" s="118">
        <f t="shared" si="91"/>
        <v>32.795820918847646</v>
      </c>
    </row>
    <row r="816" spans="1:8" x14ac:dyDescent="0.3">
      <c r="A816" s="115">
        <v>44272</v>
      </c>
      <c r="B816" s="115">
        <v>44255</v>
      </c>
      <c r="C816" s="115">
        <v>44268</v>
      </c>
      <c r="D816" s="204" t="s">
        <v>440</v>
      </c>
      <c r="E816" s="108">
        <v>245</v>
      </c>
      <c r="F816" s="204" t="s">
        <v>409</v>
      </c>
      <c r="G816" s="42">
        <v>501714.18</v>
      </c>
      <c r="H816" s="118">
        <f t="shared" si="91"/>
        <v>48.832584321216522</v>
      </c>
    </row>
    <row r="817" spans="1:8" x14ac:dyDescent="0.3">
      <c r="A817" s="115">
        <v>44272</v>
      </c>
      <c r="B817" s="115">
        <v>44255</v>
      </c>
      <c r="C817" s="115">
        <v>44268</v>
      </c>
      <c r="D817" s="204" t="s">
        <v>439</v>
      </c>
      <c r="E817" s="108">
        <v>199</v>
      </c>
      <c r="F817" s="204" t="s">
        <v>409</v>
      </c>
      <c r="G817" s="42">
        <v>293459.03999999998</v>
      </c>
      <c r="H817" s="118">
        <f t="shared" si="91"/>
        <v>67.811848631413767</v>
      </c>
    </row>
    <row r="818" spans="1:8" x14ac:dyDescent="0.3">
      <c r="A818" s="115">
        <v>44272</v>
      </c>
      <c r="B818" s="115">
        <v>44255</v>
      </c>
      <c r="C818" s="115">
        <v>44268</v>
      </c>
      <c r="D818" s="204" t="s">
        <v>438</v>
      </c>
      <c r="E818" s="108">
        <v>278</v>
      </c>
      <c r="F818" s="204" t="s">
        <v>409</v>
      </c>
    </row>
    <row r="819" spans="1:8" x14ac:dyDescent="0.3">
      <c r="A819" s="115">
        <v>44272</v>
      </c>
      <c r="B819" s="115">
        <f t="shared" ref="B819:B833" si="92">A819-17</f>
        <v>44255</v>
      </c>
      <c r="C819" s="115">
        <f t="shared" ref="C819:C833" si="93">A819-4</f>
        <v>44268</v>
      </c>
      <c r="D819" s="204" t="s">
        <v>499</v>
      </c>
      <c r="E819" s="108">
        <v>491</v>
      </c>
      <c r="F819" s="204" t="s">
        <v>1056</v>
      </c>
      <c r="G819" s="42">
        <v>3582833.32760067</v>
      </c>
      <c r="H819" s="118">
        <f>(E819/G819)*100000</f>
        <v>13.704237822550621</v>
      </c>
    </row>
    <row r="820" spans="1:8" x14ac:dyDescent="0.3">
      <c r="A820" s="115">
        <v>44272</v>
      </c>
      <c r="B820" s="115">
        <f t="shared" si="92"/>
        <v>44255</v>
      </c>
      <c r="C820" s="115">
        <f t="shared" si="93"/>
        <v>44268</v>
      </c>
      <c r="D820" s="204" t="s">
        <v>501</v>
      </c>
      <c r="E820" s="108">
        <v>614</v>
      </c>
      <c r="F820" s="204" t="s">
        <v>1056</v>
      </c>
      <c r="G820" s="42">
        <v>3381549.1966283699</v>
      </c>
      <c r="H820" s="118">
        <f>(E820/G820)*100000</f>
        <v>18.157358189914817</v>
      </c>
    </row>
    <row r="821" spans="1:8" x14ac:dyDescent="0.3">
      <c r="A821" s="115">
        <v>44272</v>
      </c>
      <c r="B821" s="115">
        <f t="shared" si="92"/>
        <v>44255</v>
      </c>
      <c r="C821" s="115">
        <f t="shared" si="93"/>
        <v>44268</v>
      </c>
      <c r="D821" s="204" t="s">
        <v>10</v>
      </c>
      <c r="E821" s="108">
        <v>0</v>
      </c>
      <c r="F821" s="204" t="s">
        <v>1056</v>
      </c>
    </row>
    <row r="822" spans="1:8" x14ac:dyDescent="0.3">
      <c r="A822" s="115">
        <v>44272</v>
      </c>
      <c r="B822" s="115">
        <f t="shared" si="92"/>
        <v>44255</v>
      </c>
      <c r="C822" s="115">
        <f t="shared" si="93"/>
        <v>44268</v>
      </c>
      <c r="D822" s="204" t="s">
        <v>496</v>
      </c>
      <c r="E822" s="108">
        <v>0</v>
      </c>
      <c r="F822" s="204" t="s">
        <v>1056</v>
      </c>
    </row>
    <row r="823" spans="1:8" x14ac:dyDescent="0.3">
      <c r="A823" s="115">
        <v>44272</v>
      </c>
      <c r="B823" s="115">
        <f t="shared" si="92"/>
        <v>44255</v>
      </c>
      <c r="C823" s="115">
        <f t="shared" si="93"/>
        <v>44268</v>
      </c>
      <c r="D823" s="204" t="s">
        <v>438</v>
      </c>
      <c r="E823" s="108">
        <v>20</v>
      </c>
      <c r="F823" s="204" t="s">
        <v>1056</v>
      </c>
    </row>
    <row r="824" spans="1:8" x14ac:dyDescent="0.3">
      <c r="A824" s="115">
        <v>44272</v>
      </c>
      <c r="B824" s="115">
        <f t="shared" si="92"/>
        <v>44255</v>
      </c>
      <c r="C824" s="115">
        <f t="shared" si="93"/>
        <v>44268</v>
      </c>
      <c r="D824" s="204" t="s">
        <v>547</v>
      </c>
      <c r="E824" s="108">
        <v>143</v>
      </c>
      <c r="F824" s="204" t="s">
        <v>1057</v>
      </c>
      <c r="G824" s="42">
        <v>859094.84590376099</v>
      </c>
      <c r="H824" s="118">
        <f>(E824/G824)*100000</f>
        <v>16.645426367279054</v>
      </c>
    </row>
    <row r="825" spans="1:8" x14ac:dyDescent="0.3">
      <c r="A825" s="115">
        <v>44272</v>
      </c>
      <c r="B825" s="115">
        <f t="shared" si="92"/>
        <v>44255</v>
      </c>
      <c r="C825" s="115">
        <f t="shared" si="93"/>
        <v>44268</v>
      </c>
      <c r="D825" s="204" t="s">
        <v>1058</v>
      </c>
      <c r="E825" s="108">
        <v>726</v>
      </c>
      <c r="F825" s="204" t="s">
        <v>1057</v>
      </c>
      <c r="G825" s="42">
        <v>6102484.0653101401</v>
      </c>
      <c r="H825" s="118">
        <f>(E825/G825)*100000</f>
        <v>11.896794686068603</v>
      </c>
    </row>
    <row r="826" spans="1:8" x14ac:dyDescent="0.3">
      <c r="A826" s="115">
        <v>44272</v>
      </c>
      <c r="B826" s="115">
        <f t="shared" si="92"/>
        <v>44255</v>
      </c>
      <c r="C826" s="115">
        <f t="shared" si="93"/>
        <v>44268</v>
      </c>
      <c r="D826" s="204" t="s">
        <v>438</v>
      </c>
      <c r="E826" s="108">
        <v>468</v>
      </c>
      <c r="F826" s="204" t="s">
        <v>1057</v>
      </c>
    </row>
    <row r="827" spans="1:8" x14ac:dyDescent="0.3">
      <c r="A827" s="115">
        <v>44272</v>
      </c>
      <c r="B827" s="115">
        <f t="shared" si="92"/>
        <v>44255</v>
      </c>
      <c r="C827" s="115">
        <f t="shared" si="93"/>
        <v>44268</v>
      </c>
      <c r="D827" s="204" t="s">
        <v>1059</v>
      </c>
      <c r="E827" s="108" t="s">
        <v>495</v>
      </c>
      <c r="F827" s="204" t="s">
        <v>1060</v>
      </c>
      <c r="G827" s="42">
        <v>33372.236182817898</v>
      </c>
    </row>
    <row r="828" spans="1:8" x14ac:dyDescent="0.3">
      <c r="A828" s="115">
        <v>44272</v>
      </c>
      <c r="B828" s="115">
        <f t="shared" si="92"/>
        <v>44255</v>
      </c>
      <c r="C828" s="115">
        <f t="shared" si="93"/>
        <v>44268</v>
      </c>
      <c r="D828" s="204" t="s">
        <v>1061</v>
      </c>
      <c r="E828" s="108">
        <v>58</v>
      </c>
      <c r="F828" s="204" t="s">
        <v>1060</v>
      </c>
      <c r="G828" s="42">
        <v>500166.53766896902</v>
      </c>
      <c r="H828" s="118">
        <f>(E828/G828)*100000</f>
        <v>11.596137612545926</v>
      </c>
    </row>
    <row r="829" spans="1:8" x14ac:dyDescent="0.3">
      <c r="A829" s="115">
        <v>44272</v>
      </c>
      <c r="B829" s="115">
        <f t="shared" si="92"/>
        <v>44255</v>
      </c>
      <c r="C829" s="115">
        <f t="shared" si="93"/>
        <v>44268</v>
      </c>
      <c r="D829" s="204" t="s">
        <v>1062</v>
      </c>
      <c r="E829" s="108">
        <v>118</v>
      </c>
      <c r="F829" s="204" t="s">
        <v>1060</v>
      </c>
      <c r="G829" s="42">
        <v>626125.99984104198</v>
      </c>
      <c r="H829" s="118">
        <f>(E829/G829)*100000</f>
        <v>18.846046966578182</v>
      </c>
    </row>
    <row r="830" spans="1:8" x14ac:dyDescent="0.3">
      <c r="A830" s="115">
        <v>44272</v>
      </c>
      <c r="B830" s="115">
        <f t="shared" si="92"/>
        <v>44255</v>
      </c>
      <c r="C830" s="115">
        <f t="shared" si="93"/>
        <v>44268</v>
      </c>
      <c r="D830" s="204" t="s">
        <v>1063</v>
      </c>
      <c r="E830" s="108">
        <v>0</v>
      </c>
      <c r="F830" s="204" t="s">
        <v>1060</v>
      </c>
      <c r="G830" s="42">
        <v>6429.2044896248999</v>
      </c>
      <c r="H830" s="118">
        <f>(E830/G830)*100000</f>
        <v>0</v>
      </c>
    </row>
    <row r="831" spans="1:8" x14ac:dyDescent="0.3">
      <c r="A831" s="115">
        <v>44272</v>
      </c>
      <c r="B831" s="115">
        <f t="shared" si="92"/>
        <v>44255</v>
      </c>
      <c r="C831" s="115">
        <f t="shared" si="93"/>
        <v>44268</v>
      </c>
      <c r="D831" s="204" t="s">
        <v>10</v>
      </c>
      <c r="E831" s="108">
        <v>130</v>
      </c>
      <c r="F831" s="204" t="s">
        <v>1060</v>
      </c>
    </row>
    <row r="832" spans="1:8" x14ac:dyDescent="0.3">
      <c r="A832" s="115">
        <v>44272</v>
      </c>
      <c r="B832" s="115">
        <f t="shared" si="92"/>
        <v>44255</v>
      </c>
      <c r="C832" s="115">
        <f t="shared" si="93"/>
        <v>44268</v>
      </c>
      <c r="D832" s="204" t="s">
        <v>438</v>
      </c>
      <c r="E832" s="108">
        <v>111</v>
      </c>
      <c r="F832" s="204" t="s">
        <v>1060</v>
      </c>
    </row>
    <row r="833" spans="1:8" x14ac:dyDescent="0.3">
      <c r="A833" s="115">
        <v>44272</v>
      </c>
      <c r="B833" s="115">
        <f t="shared" si="92"/>
        <v>44255</v>
      </c>
      <c r="C833" s="115">
        <f t="shared" si="93"/>
        <v>44268</v>
      </c>
      <c r="D833" s="204" t="s">
        <v>1064</v>
      </c>
      <c r="E833" s="108">
        <v>703</v>
      </c>
      <c r="F833" s="204" t="s">
        <v>1060</v>
      </c>
      <c r="G833" s="42">
        <v>5614787.9454099098</v>
      </c>
      <c r="H833" s="118">
        <f t="shared" ref="H833:H843" si="94">(E833/G833)*100000</f>
        <v>12.52050846505615</v>
      </c>
    </row>
    <row r="834" spans="1:8" x14ac:dyDescent="0.3">
      <c r="A834" s="115">
        <v>44279</v>
      </c>
      <c r="B834" s="115">
        <v>44262</v>
      </c>
      <c r="C834" s="115">
        <v>44275</v>
      </c>
      <c r="D834" s="204" t="s">
        <v>1053</v>
      </c>
      <c r="E834" s="108">
        <v>10</v>
      </c>
      <c r="F834" s="204" t="s">
        <v>409</v>
      </c>
      <c r="G834" s="42">
        <v>884369.16814270813</v>
      </c>
      <c r="H834" s="118">
        <f t="shared" si="94"/>
        <v>1.1307495060011328</v>
      </c>
    </row>
    <row r="835" spans="1:8" x14ac:dyDescent="0.3">
      <c r="A835" s="115">
        <v>44279</v>
      </c>
      <c r="B835" s="115">
        <v>44262</v>
      </c>
      <c r="C835" s="115">
        <v>44275</v>
      </c>
      <c r="D835" s="204" t="s">
        <v>1054</v>
      </c>
      <c r="E835" s="108">
        <v>7</v>
      </c>
      <c r="F835" s="204" t="s">
        <v>409</v>
      </c>
      <c r="G835" s="42">
        <v>498212.35653671267</v>
      </c>
      <c r="H835" s="118">
        <f t="shared" si="94"/>
        <v>1.4050233616564622</v>
      </c>
    </row>
    <row r="836" spans="1:8" x14ac:dyDescent="0.3">
      <c r="A836" s="115">
        <v>44279</v>
      </c>
      <c r="B836" s="115">
        <v>44262</v>
      </c>
      <c r="C836" s="115">
        <v>44275</v>
      </c>
      <c r="D836" s="204" t="s">
        <v>1055</v>
      </c>
      <c r="E836" s="108">
        <v>11</v>
      </c>
      <c r="F836" s="204" t="s">
        <v>409</v>
      </c>
      <c r="G836" s="42">
        <v>201049.50031620008</v>
      </c>
      <c r="H836" s="118">
        <f t="shared" si="94"/>
        <v>5.4712894002222239</v>
      </c>
    </row>
    <row r="837" spans="1:8" x14ac:dyDescent="0.3">
      <c r="A837" s="115">
        <v>44279</v>
      </c>
      <c r="B837" s="115">
        <v>44262</v>
      </c>
      <c r="C837" s="115">
        <v>44275</v>
      </c>
      <c r="D837" s="204" t="s">
        <v>445</v>
      </c>
      <c r="E837" s="108">
        <v>58</v>
      </c>
      <c r="F837" s="204" t="s">
        <v>409</v>
      </c>
      <c r="G837" s="42">
        <v>1026828.8</v>
      </c>
      <c r="H837" s="118">
        <f t="shared" si="94"/>
        <v>5.6484586330262649</v>
      </c>
    </row>
    <row r="838" spans="1:8" x14ac:dyDescent="0.3">
      <c r="A838" s="115">
        <v>44279</v>
      </c>
      <c r="B838" s="115">
        <v>44262</v>
      </c>
      <c r="C838" s="115">
        <v>44275</v>
      </c>
      <c r="D838" s="204" t="s">
        <v>444</v>
      </c>
      <c r="E838" s="108">
        <v>85</v>
      </c>
      <c r="F838" s="204" t="s">
        <v>409</v>
      </c>
      <c r="G838" s="42">
        <v>914617.34</v>
      </c>
      <c r="H838" s="118">
        <f t="shared" si="94"/>
        <v>9.293504100851619</v>
      </c>
    </row>
    <row r="839" spans="1:8" x14ac:dyDescent="0.3">
      <c r="A839" s="115">
        <v>44279</v>
      </c>
      <c r="B839" s="115">
        <v>44262</v>
      </c>
      <c r="C839" s="115">
        <v>44275</v>
      </c>
      <c r="D839" s="204" t="s">
        <v>443</v>
      </c>
      <c r="E839" s="108">
        <v>104</v>
      </c>
      <c r="F839" s="204" t="s">
        <v>409</v>
      </c>
      <c r="G839" s="42">
        <v>841388.18</v>
      </c>
      <c r="H839" s="118">
        <f t="shared" si="94"/>
        <v>12.360525435477356</v>
      </c>
    </row>
    <row r="840" spans="1:8" x14ac:dyDescent="0.3">
      <c r="A840" s="115">
        <v>44279</v>
      </c>
      <c r="B840" s="115">
        <v>44262</v>
      </c>
      <c r="C840" s="115">
        <v>44275</v>
      </c>
      <c r="D840" s="204" t="s">
        <v>442</v>
      </c>
      <c r="E840" s="108">
        <v>194</v>
      </c>
      <c r="F840" s="204" t="s">
        <v>409</v>
      </c>
      <c r="G840" s="42">
        <v>956483.28</v>
      </c>
      <c r="H840" s="118">
        <f t="shared" si="94"/>
        <v>20.28263369120263</v>
      </c>
    </row>
    <row r="841" spans="1:8" x14ac:dyDescent="0.3">
      <c r="A841" s="115">
        <v>44279</v>
      </c>
      <c r="B841" s="115">
        <v>44262</v>
      </c>
      <c r="C841" s="115">
        <v>44275</v>
      </c>
      <c r="D841" s="204" t="s">
        <v>441</v>
      </c>
      <c r="E841" s="108">
        <v>282</v>
      </c>
      <c r="F841" s="204" t="s">
        <v>409</v>
      </c>
      <c r="G841" s="42">
        <v>841570.64</v>
      </c>
      <c r="H841" s="118">
        <f t="shared" si="94"/>
        <v>33.508773547518246</v>
      </c>
    </row>
    <row r="842" spans="1:8" x14ac:dyDescent="0.3">
      <c r="A842" s="115">
        <v>44279</v>
      </c>
      <c r="B842" s="115">
        <v>44262</v>
      </c>
      <c r="C842" s="115">
        <v>44275</v>
      </c>
      <c r="D842" s="204" t="s">
        <v>440</v>
      </c>
      <c r="E842" s="108">
        <v>199</v>
      </c>
      <c r="F842" s="204" t="s">
        <v>409</v>
      </c>
      <c r="G842" s="42">
        <v>501714.18</v>
      </c>
      <c r="H842" s="118">
        <f t="shared" si="94"/>
        <v>39.664017469069741</v>
      </c>
    </row>
    <row r="843" spans="1:8" x14ac:dyDescent="0.3">
      <c r="A843" s="115">
        <v>44279</v>
      </c>
      <c r="B843" s="115">
        <v>44262</v>
      </c>
      <c r="C843" s="115">
        <v>44275</v>
      </c>
      <c r="D843" s="204" t="s">
        <v>439</v>
      </c>
      <c r="E843" s="108">
        <v>171</v>
      </c>
      <c r="F843" s="204" t="s">
        <v>409</v>
      </c>
      <c r="G843" s="42">
        <v>293459.03999999998</v>
      </c>
      <c r="H843" s="118">
        <f t="shared" si="94"/>
        <v>58.270482994832946</v>
      </c>
    </row>
    <row r="844" spans="1:8" x14ac:dyDescent="0.3">
      <c r="A844" s="115">
        <v>44279</v>
      </c>
      <c r="B844" s="115">
        <v>44262</v>
      </c>
      <c r="C844" s="115">
        <v>44275</v>
      </c>
      <c r="D844" s="204" t="s">
        <v>438</v>
      </c>
      <c r="E844" s="108">
        <v>268</v>
      </c>
      <c r="F844" s="204" t="s">
        <v>409</v>
      </c>
    </row>
    <row r="845" spans="1:8" x14ac:dyDescent="0.3">
      <c r="A845" s="115">
        <v>44279</v>
      </c>
      <c r="B845" s="115">
        <f t="shared" ref="B845:B859" si="95">A845-17</f>
        <v>44262</v>
      </c>
      <c r="C845" s="115">
        <f t="shared" ref="C845:C859" si="96">A845-4</f>
        <v>44275</v>
      </c>
      <c r="D845" s="204" t="s">
        <v>499</v>
      </c>
      <c r="E845" s="108">
        <v>479</v>
      </c>
      <c r="F845" s="204" t="s">
        <v>1056</v>
      </c>
      <c r="G845" s="42">
        <v>3582833.32760067</v>
      </c>
      <c r="H845" s="118">
        <f>(E845/G845)*100000</f>
        <v>13.369307366602337</v>
      </c>
    </row>
    <row r="846" spans="1:8" x14ac:dyDescent="0.3">
      <c r="A846" s="115">
        <v>44279</v>
      </c>
      <c r="B846" s="115">
        <f t="shared" si="95"/>
        <v>44262</v>
      </c>
      <c r="C846" s="115">
        <f t="shared" si="96"/>
        <v>44275</v>
      </c>
      <c r="D846" s="204" t="s">
        <v>501</v>
      </c>
      <c r="E846" s="108">
        <v>570</v>
      </c>
      <c r="F846" s="204" t="s">
        <v>1056</v>
      </c>
      <c r="G846" s="42">
        <v>3381549.1966283699</v>
      </c>
      <c r="H846" s="118">
        <f>(E846/G846)*100000</f>
        <v>16.856179427119621</v>
      </c>
    </row>
    <row r="847" spans="1:8" x14ac:dyDescent="0.3">
      <c r="A847" s="115">
        <v>44279</v>
      </c>
      <c r="B847" s="115">
        <f t="shared" si="95"/>
        <v>44262</v>
      </c>
      <c r="C847" s="115">
        <f t="shared" si="96"/>
        <v>44275</v>
      </c>
      <c r="D847" s="204" t="s">
        <v>10</v>
      </c>
      <c r="E847" s="108">
        <v>0</v>
      </c>
      <c r="F847" s="204" t="s">
        <v>1056</v>
      </c>
    </row>
    <row r="848" spans="1:8" x14ac:dyDescent="0.3">
      <c r="A848" s="115">
        <v>44279</v>
      </c>
      <c r="B848" s="115">
        <f t="shared" si="95"/>
        <v>44262</v>
      </c>
      <c r="C848" s="115">
        <f t="shared" si="96"/>
        <v>44275</v>
      </c>
      <c r="D848" s="204" t="s">
        <v>496</v>
      </c>
      <c r="E848" s="108">
        <v>0</v>
      </c>
      <c r="F848" s="204" t="s">
        <v>1056</v>
      </c>
    </row>
    <row r="849" spans="1:8" x14ac:dyDescent="0.3">
      <c r="A849" s="115">
        <v>44279</v>
      </c>
      <c r="B849" s="115">
        <f t="shared" si="95"/>
        <v>44262</v>
      </c>
      <c r="C849" s="115">
        <f t="shared" si="96"/>
        <v>44275</v>
      </c>
      <c r="D849" s="204" t="s">
        <v>438</v>
      </c>
      <c r="E849" s="108">
        <v>16</v>
      </c>
      <c r="F849" s="204" t="s">
        <v>1056</v>
      </c>
    </row>
    <row r="850" spans="1:8" x14ac:dyDescent="0.3">
      <c r="A850" s="115">
        <v>44279</v>
      </c>
      <c r="B850" s="115">
        <f t="shared" si="95"/>
        <v>44262</v>
      </c>
      <c r="C850" s="115">
        <f t="shared" si="96"/>
        <v>44275</v>
      </c>
      <c r="D850" s="204" t="s">
        <v>547</v>
      </c>
      <c r="E850" s="108">
        <v>131</v>
      </c>
      <c r="F850" s="204" t="s">
        <v>1057</v>
      </c>
      <c r="G850" s="42">
        <v>859094.84590376099</v>
      </c>
      <c r="H850" s="118">
        <f>(E850/G850)*100000</f>
        <v>15.248607371423471</v>
      </c>
    </row>
    <row r="851" spans="1:8" x14ac:dyDescent="0.3">
      <c r="A851" s="115">
        <v>44279</v>
      </c>
      <c r="B851" s="115">
        <f t="shared" si="95"/>
        <v>44262</v>
      </c>
      <c r="C851" s="115">
        <f t="shared" si="96"/>
        <v>44275</v>
      </c>
      <c r="D851" s="204" t="s">
        <v>1058</v>
      </c>
      <c r="E851" s="108">
        <v>703</v>
      </c>
      <c r="F851" s="204" t="s">
        <v>1057</v>
      </c>
      <c r="G851" s="42">
        <v>6102484.0653101401</v>
      </c>
      <c r="H851" s="118">
        <f>(E851/G851)*100000</f>
        <v>11.519898986647696</v>
      </c>
    </row>
    <row r="852" spans="1:8" x14ac:dyDescent="0.3">
      <c r="A852" s="115">
        <v>44279</v>
      </c>
      <c r="B852" s="115">
        <f t="shared" si="95"/>
        <v>44262</v>
      </c>
      <c r="C852" s="115">
        <f t="shared" si="96"/>
        <v>44275</v>
      </c>
      <c r="D852" s="204" t="s">
        <v>438</v>
      </c>
      <c r="E852" s="108">
        <v>434</v>
      </c>
      <c r="F852" s="204" t="s">
        <v>1057</v>
      </c>
    </row>
    <row r="853" spans="1:8" x14ac:dyDescent="0.3">
      <c r="A853" s="115">
        <v>44279</v>
      </c>
      <c r="B853" s="115">
        <f t="shared" si="95"/>
        <v>44262</v>
      </c>
      <c r="C853" s="115">
        <f t="shared" si="96"/>
        <v>44275</v>
      </c>
      <c r="D853" s="204" t="s">
        <v>1059</v>
      </c>
      <c r="E853" s="108" t="s">
        <v>495</v>
      </c>
      <c r="F853" s="204" t="s">
        <v>1060</v>
      </c>
      <c r="G853" s="42">
        <v>33372.236182817898</v>
      </c>
    </row>
    <row r="854" spans="1:8" x14ac:dyDescent="0.3">
      <c r="A854" s="115">
        <v>44279</v>
      </c>
      <c r="B854" s="115">
        <f t="shared" si="95"/>
        <v>44262</v>
      </c>
      <c r="C854" s="115">
        <f t="shared" si="96"/>
        <v>44275</v>
      </c>
      <c r="D854" s="204" t="s">
        <v>1061</v>
      </c>
      <c r="E854" s="108">
        <v>67</v>
      </c>
      <c r="F854" s="204" t="s">
        <v>1060</v>
      </c>
      <c r="G854" s="42">
        <v>500166.53766896902</v>
      </c>
      <c r="H854" s="118">
        <f>(E854/G854)*100000</f>
        <v>13.395538276561673</v>
      </c>
    </row>
    <row r="855" spans="1:8" x14ac:dyDescent="0.3">
      <c r="A855" s="115">
        <v>44279</v>
      </c>
      <c r="B855" s="115">
        <f t="shared" si="95"/>
        <v>44262</v>
      </c>
      <c r="C855" s="115">
        <f t="shared" si="96"/>
        <v>44275</v>
      </c>
      <c r="D855" s="204" t="s">
        <v>1062</v>
      </c>
      <c r="E855" s="108">
        <v>116</v>
      </c>
      <c r="F855" s="204" t="s">
        <v>1060</v>
      </c>
      <c r="G855" s="42">
        <v>626125.99984104198</v>
      </c>
      <c r="H855" s="118">
        <f>(E855/G855)*100000</f>
        <v>18.526622441720924</v>
      </c>
    </row>
    <row r="856" spans="1:8" x14ac:dyDescent="0.3">
      <c r="A856" s="115">
        <v>44279</v>
      </c>
      <c r="B856" s="115">
        <f t="shared" si="95"/>
        <v>44262</v>
      </c>
      <c r="C856" s="115">
        <f t="shared" si="96"/>
        <v>44275</v>
      </c>
      <c r="D856" s="204" t="s">
        <v>1063</v>
      </c>
      <c r="E856" s="108">
        <v>0</v>
      </c>
      <c r="F856" s="204" t="s">
        <v>1060</v>
      </c>
      <c r="G856" s="42">
        <v>6429.2044896248999</v>
      </c>
      <c r="H856" s="118">
        <f>(E856/G856)*100000</f>
        <v>0</v>
      </c>
    </row>
    <row r="857" spans="1:8" x14ac:dyDescent="0.3">
      <c r="A857" s="115">
        <v>44279</v>
      </c>
      <c r="B857" s="115">
        <f t="shared" si="95"/>
        <v>44262</v>
      </c>
      <c r="C857" s="115">
        <f t="shared" si="96"/>
        <v>44275</v>
      </c>
      <c r="D857" s="204" t="s">
        <v>10</v>
      </c>
      <c r="E857" s="108">
        <v>124</v>
      </c>
      <c r="F857" s="204" t="s">
        <v>1060</v>
      </c>
    </row>
    <row r="858" spans="1:8" x14ac:dyDescent="0.3">
      <c r="A858" s="115">
        <v>44279</v>
      </c>
      <c r="B858" s="115">
        <f t="shared" si="95"/>
        <v>44262</v>
      </c>
      <c r="C858" s="115">
        <f t="shared" si="96"/>
        <v>44275</v>
      </c>
      <c r="D858" s="204" t="s">
        <v>438</v>
      </c>
      <c r="E858" s="108">
        <v>100</v>
      </c>
      <c r="F858" s="204" t="s">
        <v>1060</v>
      </c>
    </row>
    <row r="859" spans="1:8" x14ac:dyDescent="0.3">
      <c r="A859" s="115">
        <v>44279</v>
      </c>
      <c r="B859" s="115">
        <f t="shared" si="95"/>
        <v>44262</v>
      </c>
      <c r="C859" s="115">
        <f t="shared" si="96"/>
        <v>44275</v>
      </c>
      <c r="D859" s="204" t="s">
        <v>1064</v>
      </c>
      <c r="E859" s="108">
        <v>659</v>
      </c>
      <c r="F859" s="204" t="s">
        <v>1060</v>
      </c>
      <c r="G859" s="42">
        <v>5614787.9454099098</v>
      </c>
      <c r="H859" s="118">
        <f t="shared" ref="H859:H869" si="97">(E859/G859)*100000</f>
        <v>11.736863554014228</v>
      </c>
    </row>
    <row r="860" spans="1:8" x14ac:dyDescent="0.3">
      <c r="A860" s="115">
        <v>44286</v>
      </c>
      <c r="B860" s="115">
        <v>44269</v>
      </c>
      <c r="C860" s="115">
        <v>44282</v>
      </c>
      <c r="D860" s="204" t="s">
        <v>1053</v>
      </c>
      <c r="E860" s="108">
        <v>11</v>
      </c>
      <c r="F860" s="204" t="s">
        <v>409</v>
      </c>
      <c r="G860" s="42">
        <v>884369.16814270813</v>
      </c>
      <c r="H860" s="118">
        <f t="shared" si="97"/>
        <v>1.2438244566012462</v>
      </c>
    </row>
    <row r="861" spans="1:8" x14ac:dyDescent="0.3">
      <c r="A861" s="115">
        <v>44286</v>
      </c>
      <c r="B861" s="115">
        <v>44269</v>
      </c>
      <c r="C861" s="115">
        <v>44282</v>
      </c>
      <c r="D861" s="204" t="s">
        <v>1054</v>
      </c>
      <c r="E861" s="108">
        <v>10</v>
      </c>
      <c r="F861" s="204" t="s">
        <v>409</v>
      </c>
      <c r="G861" s="42">
        <v>498212.35653671267</v>
      </c>
      <c r="H861" s="118">
        <f t="shared" si="97"/>
        <v>2.0071762309378034</v>
      </c>
    </row>
    <row r="862" spans="1:8" x14ac:dyDescent="0.3">
      <c r="A862" s="115">
        <v>44286</v>
      </c>
      <c r="B862" s="115">
        <v>44269</v>
      </c>
      <c r="C862" s="115">
        <v>44282</v>
      </c>
      <c r="D862" s="204" t="s">
        <v>1055</v>
      </c>
      <c r="E862" s="108">
        <v>13</v>
      </c>
      <c r="F862" s="204" t="s">
        <v>409</v>
      </c>
      <c r="G862" s="42">
        <v>201049.50031620008</v>
      </c>
      <c r="H862" s="118">
        <f t="shared" si="97"/>
        <v>6.4660692911717188</v>
      </c>
    </row>
    <row r="863" spans="1:8" x14ac:dyDescent="0.3">
      <c r="A863" s="115">
        <v>44286</v>
      </c>
      <c r="B863" s="115">
        <v>44269</v>
      </c>
      <c r="C863" s="115">
        <v>44282</v>
      </c>
      <c r="D863" s="204" t="s">
        <v>445</v>
      </c>
      <c r="E863" s="108">
        <v>61</v>
      </c>
      <c r="F863" s="204" t="s">
        <v>409</v>
      </c>
      <c r="G863" s="42">
        <v>1026828.8</v>
      </c>
      <c r="H863" s="118">
        <f t="shared" si="97"/>
        <v>5.9406202864586577</v>
      </c>
    </row>
    <row r="864" spans="1:8" x14ac:dyDescent="0.3">
      <c r="A864" s="115">
        <v>44286</v>
      </c>
      <c r="B864" s="115">
        <v>44269</v>
      </c>
      <c r="C864" s="115">
        <v>44282</v>
      </c>
      <c r="D864" s="204" t="s">
        <v>444</v>
      </c>
      <c r="E864" s="108">
        <v>90</v>
      </c>
      <c r="F864" s="204" t="s">
        <v>409</v>
      </c>
      <c r="G864" s="42">
        <v>914617.34</v>
      </c>
      <c r="H864" s="118">
        <f t="shared" si="97"/>
        <v>9.8401808126664214</v>
      </c>
    </row>
    <row r="865" spans="1:8" x14ac:dyDescent="0.3">
      <c r="A865" s="115">
        <v>44286</v>
      </c>
      <c r="B865" s="115">
        <v>44269</v>
      </c>
      <c r="C865" s="115">
        <v>44282</v>
      </c>
      <c r="D865" s="204" t="s">
        <v>443</v>
      </c>
      <c r="E865" s="108">
        <v>125</v>
      </c>
      <c r="F865" s="204" t="s">
        <v>409</v>
      </c>
      <c r="G865" s="42">
        <v>841388.18</v>
      </c>
      <c r="H865" s="118">
        <f t="shared" si="97"/>
        <v>14.856400763794898</v>
      </c>
    </row>
    <row r="866" spans="1:8" x14ac:dyDescent="0.3">
      <c r="A866" s="115">
        <v>44286</v>
      </c>
      <c r="B866" s="115">
        <v>44269</v>
      </c>
      <c r="C866" s="115">
        <v>44282</v>
      </c>
      <c r="D866" s="204" t="s">
        <v>442</v>
      </c>
      <c r="E866" s="108">
        <v>222</v>
      </c>
      <c r="F866" s="204" t="s">
        <v>409</v>
      </c>
      <c r="G866" s="42">
        <v>956483.28</v>
      </c>
      <c r="H866" s="118">
        <f t="shared" si="97"/>
        <v>23.210024120860744</v>
      </c>
    </row>
    <row r="867" spans="1:8" x14ac:dyDescent="0.3">
      <c r="A867" s="115">
        <v>44286</v>
      </c>
      <c r="B867" s="115">
        <v>44269</v>
      </c>
      <c r="C867" s="115">
        <v>44282</v>
      </c>
      <c r="D867" s="204" t="s">
        <v>441</v>
      </c>
      <c r="E867" s="108">
        <v>285</v>
      </c>
      <c r="F867" s="204" t="s">
        <v>409</v>
      </c>
      <c r="G867" s="42">
        <v>841570.64</v>
      </c>
      <c r="H867" s="118">
        <f t="shared" si="97"/>
        <v>33.865249861853549</v>
      </c>
    </row>
    <row r="868" spans="1:8" x14ac:dyDescent="0.3">
      <c r="A868" s="115">
        <v>44286</v>
      </c>
      <c r="B868" s="115">
        <v>44269</v>
      </c>
      <c r="C868" s="115">
        <v>44282</v>
      </c>
      <c r="D868" s="204" t="s">
        <v>440</v>
      </c>
      <c r="E868" s="108">
        <v>188</v>
      </c>
      <c r="F868" s="204" t="s">
        <v>409</v>
      </c>
      <c r="G868" s="42">
        <v>501714.18</v>
      </c>
      <c r="H868" s="118">
        <f t="shared" si="97"/>
        <v>37.471534091382466</v>
      </c>
    </row>
    <row r="869" spans="1:8" x14ac:dyDescent="0.3">
      <c r="A869" s="115">
        <v>44286</v>
      </c>
      <c r="B869" s="115">
        <v>44269</v>
      </c>
      <c r="C869" s="115">
        <v>44282</v>
      </c>
      <c r="D869" s="204" t="s">
        <v>439</v>
      </c>
      <c r="E869" s="108">
        <v>168</v>
      </c>
      <c r="F869" s="204" t="s">
        <v>409</v>
      </c>
      <c r="G869" s="42">
        <v>293459.03999999998</v>
      </c>
      <c r="H869" s="118">
        <f t="shared" si="97"/>
        <v>57.248193819484996</v>
      </c>
    </row>
    <row r="870" spans="1:8" x14ac:dyDescent="0.3">
      <c r="A870" s="115">
        <v>44286</v>
      </c>
      <c r="B870" s="115">
        <v>44269</v>
      </c>
      <c r="C870" s="115">
        <v>44282</v>
      </c>
      <c r="D870" s="204" t="s">
        <v>438</v>
      </c>
      <c r="E870" s="108">
        <v>275</v>
      </c>
      <c r="F870" s="204" t="s">
        <v>409</v>
      </c>
    </row>
    <row r="871" spans="1:8" x14ac:dyDescent="0.3">
      <c r="A871" s="115">
        <v>44286</v>
      </c>
      <c r="B871" s="115">
        <f t="shared" ref="B871:B885" si="98">A871-17</f>
        <v>44269</v>
      </c>
      <c r="C871" s="115">
        <f t="shared" ref="C871:C885" si="99">A871-4</f>
        <v>44282</v>
      </c>
      <c r="D871" s="204" t="s">
        <v>499</v>
      </c>
      <c r="E871" s="108">
        <v>535</v>
      </c>
      <c r="F871" s="204" t="s">
        <v>1056</v>
      </c>
      <c r="G871" s="42">
        <v>3582833.32760067</v>
      </c>
      <c r="H871" s="118">
        <f>(E871/G871)*100000</f>
        <v>14.932316161027662</v>
      </c>
    </row>
    <row r="872" spans="1:8" x14ac:dyDescent="0.3">
      <c r="A872" s="115">
        <v>44286</v>
      </c>
      <c r="B872" s="115">
        <f t="shared" si="98"/>
        <v>44269</v>
      </c>
      <c r="C872" s="115">
        <f t="shared" si="99"/>
        <v>44282</v>
      </c>
      <c r="D872" s="204" t="s">
        <v>501</v>
      </c>
      <c r="E872" s="108">
        <v>565</v>
      </c>
      <c r="F872" s="204" t="s">
        <v>1056</v>
      </c>
      <c r="G872" s="42">
        <v>3381549.1966283699</v>
      </c>
      <c r="H872" s="118">
        <f>(E872/G872)*100000</f>
        <v>16.708318204074708</v>
      </c>
    </row>
    <row r="873" spans="1:8" x14ac:dyDescent="0.3">
      <c r="A873" s="115">
        <v>44286</v>
      </c>
      <c r="B873" s="115">
        <f t="shared" si="98"/>
        <v>44269</v>
      </c>
      <c r="C873" s="115">
        <f t="shared" si="99"/>
        <v>44282</v>
      </c>
      <c r="D873" s="204" t="s">
        <v>10</v>
      </c>
      <c r="E873" s="108">
        <v>0</v>
      </c>
      <c r="F873" s="204" t="s">
        <v>1056</v>
      </c>
    </row>
    <row r="874" spans="1:8" x14ac:dyDescent="0.3">
      <c r="A874" s="115">
        <v>44286</v>
      </c>
      <c r="B874" s="115">
        <f t="shared" si="98"/>
        <v>44269</v>
      </c>
      <c r="C874" s="115">
        <f t="shared" si="99"/>
        <v>44282</v>
      </c>
      <c r="D874" s="204" t="s">
        <v>496</v>
      </c>
      <c r="E874" s="108">
        <v>0</v>
      </c>
      <c r="F874" s="204" t="s">
        <v>1056</v>
      </c>
    </row>
    <row r="875" spans="1:8" x14ac:dyDescent="0.3">
      <c r="A875" s="115">
        <v>44286</v>
      </c>
      <c r="B875" s="115">
        <f t="shared" si="98"/>
        <v>44269</v>
      </c>
      <c r="C875" s="115">
        <f t="shared" si="99"/>
        <v>44282</v>
      </c>
      <c r="D875" s="204" t="s">
        <v>438</v>
      </c>
      <c r="E875" s="108">
        <v>20</v>
      </c>
      <c r="F875" s="204" t="s">
        <v>1056</v>
      </c>
    </row>
    <row r="876" spans="1:8" x14ac:dyDescent="0.3">
      <c r="A876" s="115">
        <v>44286</v>
      </c>
      <c r="B876" s="115">
        <f t="shared" si="98"/>
        <v>44269</v>
      </c>
      <c r="C876" s="115">
        <f t="shared" si="99"/>
        <v>44282</v>
      </c>
      <c r="D876" s="204" t="s">
        <v>547</v>
      </c>
      <c r="E876" s="108">
        <v>144</v>
      </c>
      <c r="F876" s="204" t="s">
        <v>1057</v>
      </c>
      <c r="G876" s="42">
        <v>859094.84590376099</v>
      </c>
      <c r="H876" s="118">
        <f>(E876/G876)*100000</f>
        <v>16.761827950267023</v>
      </c>
    </row>
    <row r="877" spans="1:8" x14ac:dyDescent="0.3">
      <c r="A877" s="115">
        <v>44286</v>
      </c>
      <c r="B877" s="115">
        <f t="shared" si="98"/>
        <v>44269</v>
      </c>
      <c r="C877" s="115">
        <f t="shared" si="99"/>
        <v>44282</v>
      </c>
      <c r="D877" s="204" t="s">
        <v>1058</v>
      </c>
      <c r="E877" s="108">
        <v>742</v>
      </c>
      <c r="F877" s="204" t="s">
        <v>1057</v>
      </c>
      <c r="G877" s="42">
        <v>6102484.0653101401</v>
      </c>
      <c r="H877" s="118">
        <f>(E877/G877)*100000</f>
        <v>12.158982998709234</v>
      </c>
    </row>
    <row r="878" spans="1:8" x14ac:dyDescent="0.3">
      <c r="A878" s="115">
        <v>44286</v>
      </c>
      <c r="B878" s="115">
        <f t="shared" si="98"/>
        <v>44269</v>
      </c>
      <c r="C878" s="115">
        <f t="shared" si="99"/>
        <v>44282</v>
      </c>
      <c r="D878" s="204" t="s">
        <v>438</v>
      </c>
      <c r="E878" s="108">
        <v>432</v>
      </c>
      <c r="F878" s="204" t="s">
        <v>1057</v>
      </c>
    </row>
    <row r="879" spans="1:8" x14ac:dyDescent="0.3">
      <c r="A879" s="115">
        <v>44286</v>
      </c>
      <c r="B879" s="115">
        <f t="shared" si="98"/>
        <v>44269</v>
      </c>
      <c r="C879" s="115">
        <f t="shared" si="99"/>
        <v>44282</v>
      </c>
      <c r="D879" s="204" t="s">
        <v>1059</v>
      </c>
      <c r="E879" s="108" t="s">
        <v>495</v>
      </c>
      <c r="F879" s="204" t="s">
        <v>1060</v>
      </c>
      <c r="G879" s="42">
        <v>33372.236182817898</v>
      </c>
    </row>
    <row r="880" spans="1:8" x14ac:dyDescent="0.3">
      <c r="A880" s="115">
        <v>44286</v>
      </c>
      <c r="B880" s="115">
        <f t="shared" si="98"/>
        <v>44269</v>
      </c>
      <c r="C880" s="115">
        <f t="shared" si="99"/>
        <v>44282</v>
      </c>
      <c r="D880" s="204" t="s">
        <v>1061</v>
      </c>
      <c r="E880" s="108">
        <v>80</v>
      </c>
      <c r="F880" s="204" t="s">
        <v>1060</v>
      </c>
      <c r="G880" s="42">
        <v>500166.53766896902</v>
      </c>
      <c r="H880" s="118">
        <f>(E880/G880)*100000</f>
        <v>15.994672569028863</v>
      </c>
    </row>
    <row r="881" spans="1:8" x14ac:dyDescent="0.3">
      <c r="A881" s="115">
        <v>44286</v>
      </c>
      <c r="B881" s="115">
        <f t="shared" si="98"/>
        <v>44269</v>
      </c>
      <c r="C881" s="115">
        <f t="shared" si="99"/>
        <v>44282</v>
      </c>
      <c r="D881" s="204" t="s">
        <v>1062</v>
      </c>
      <c r="E881" s="108">
        <v>97</v>
      </c>
      <c r="F881" s="204" t="s">
        <v>1060</v>
      </c>
      <c r="G881" s="42">
        <v>626125.99984104198</v>
      </c>
      <c r="H881" s="118">
        <f>(E881/G881)*100000</f>
        <v>15.492089455576981</v>
      </c>
    </row>
    <row r="882" spans="1:8" x14ac:dyDescent="0.3">
      <c r="A882" s="115">
        <v>44286</v>
      </c>
      <c r="B882" s="115">
        <f t="shared" si="98"/>
        <v>44269</v>
      </c>
      <c r="C882" s="115">
        <f t="shared" si="99"/>
        <v>44282</v>
      </c>
      <c r="D882" s="204" t="s">
        <v>1063</v>
      </c>
      <c r="E882" s="108" t="s">
        <v>495</v>
      </c>
      <c r="F882" s="204" t="s">
        <v>1060</v>
      </c>
      <c r="G882" s="42">
        <v>6429.2044896248999</v>
      </c>
    </row>
    <row r="883" spans="1:8" x14ac:dyDescent="0.3">
      <c r="A883" s="115">
        <v>44286</v>
      </c>
      <c r="B883" s="115">
        <f t="shared" si="98"/>
        <v>44269</v>
      </c>
      <c r="C883" s="115">
        <f t="shared" si="99"/>
        <v>44282</v>
      </c>
      <c r="D883" s="204" t="s">
        <v>10</v>
      </c>
      <c r="E883" s="108">
        <v>146</v>
      </c>
      <c r="F883" s="204" t="s">
        <v>1060</v>
      </c>
    </row>
    <row r="884" spans="1:8" x14ac:dyDescent="0.3">
      <c r="A884" s="115">
        <v>44286</v>
      </c>
      <c r="B884" s="115">
        <f t="shared" si="98"/>
        <v>44269</v>
      </c>
      <c r="C884" s="115">
        <f t="shared" si="99"/>
        <v>44282</v>
      </c>
      <c r="D884" s="204" t="s">
        <v>438</v>
      </c>
      <c r="E884" s="108">
        <v>107</v>
      </c>
      <c r="F884" s="204" t="s">
        <v>1060</v>
      </c>
    </row>
    <row r="885" spans="1:8" x14ac:dyDescent="0.3">
      <c r="A885" s="115">
        <v>44286</v>
      </c>
      <c r="B885" s="115">
        <f t="shared" si="98"/>
        <v>44269</v>
      </c>
      <c r="C885" s="115">
        <f t="shared" si="99"/>
        <v>44282</v>
      </c>
      <c r="D885" s="204" t="s">
        <v>1064</v>
      </c>
      <c r="E885" s="108">
        <v>688</v>
      </c>
      <c r="F885" s="204" t="s">
        <v>1060</v>
      </c>
      <c r="G885" s="42">
        <v>5614787.9454099098</v>
      </c>
      <c r="H885" s="118">
        <f t="shared" ref="H885:H895" si="100">(E885/G885)*100000</f>
        <v>12.253356790837314</v>
      </c>
    </row>
    <row r="886" spans="1:8" x14ac:dyDescent="0.3">
      <c r="A886" s="115">
        <v>44293</v>
      </c>
      <c r="B886" s="115">
        <v>44276</v>
      </c>
      <c r="C886" s="115">
        <v>44289</v>
      </c>
      <c r="D886" s="204" t="s">
        <v>1053</v>
      </c>
      <c r="E886" s="108">
        <v>13</v>
      </c>
      <c r="F886" s="204" t="s">
        <v>409</v>
      </c>
      <c r="G886" s="42">
        <v>884369.16814270813</v>
      </c>
      <c r="H886" s="118">
        <f t="shared" si="100"/>
        <v>1.4699743578014726</v>
      </c>
    </row>
    <row r="887" spans="1:8" x14ac:dyDescent="0.3">
      <c r="A887" s="115">
        <v>44293</v>
      </c>
      <c r="B887" s="115">
        <v>44276</v>
      </c>
      <c r="C887" s="115">
        <v>44289</v>
      </c>
      <c r="D887" s="204" t="s">
        <v>1054</v>
      </c>
      <c r="E887" s="108">
        <v>14</v>
      </c>
      <c r="F887" s="204" t="s">
        <v>409</v>
      </c>
      <c r="G887" s="42">
        <v>498212.35653671267</v>
      </c>
      <c r="H887" s="118">
        <f t="shared" si="100"/>
        <v>2.8100467233129245</v>
      </c>
    </row>
    <row r="888" spans="1:8" x14ac:dyDescent="0.3">
      <c r="A888" s="115">
        <v>44293</v>
      </c>
      <c r="B888" s="115">
        <v>44276</v>
      </c>
      <c r="C888" s="115">
        <v>44289</v>
      </c>
      <c r="D888" s="204" t="s">
        <v>1055</v>
      </c>
      <c r="E888" s="108">
        <v>9</v>
      </c>
      <c r="F888" s="204" t="s">
        <v>409</v>
      </c>
      <c r="G888" s="42">
        <v>201049.50031620008</v>
      </c>
      <c r="H888" s="118">
        <f t="shared" si="100"/>
        <v>4.4765095092727281</v>
      </c>
    </row>
    <row r="889" spans="1:8" x14ac:dyDescent="0.3">
      <c r="A889" s="115">
        <v>44293</v>
      </c>
      <c r="B889" s="115">
        <v>44276</v>
      </c>
      <c r="C889" s="115">
        <v>44289</v>
      </c>
      <c r="D889" s="204" t="s">
        <v>445</v>
      </c>
      <c r="E889" s="108">
        <v>73</v>
      </c>
      <c r="F889" s="204" t="s">
        <v>409</v>
      </c>
      <c r="G889" s="42">
        <v>1026828.8</v>
      </c>
      <c r="H889" s="118">
        <f t="shared" si="100"/>
        <v>7.1092669001882296</v>
      </c>
    </row>
    <row r="890" spans="1:8" x14ac:dyDescent="0.3">
      <c r="A890" s="115">
        <v>44293</v>
      </c>
      <c r="B890" s="115">
        <v>44276</v>
      </c>
      <c r="C890" s="115">
        <v>44289</v>
      </c>
      <c r="D890" s="204" t="s">
        <v>444</v>
      </c>
      <c r="E890" s="108">
        <v>114</v>
      </c>
      <c r="F890" s="204" t="s">
        <v>409</v>
      </c>
      <c r="G890" s="42">
        <v>914617.34</v>
      </c>
      <c r="H890" s="118">
        <f t="shared" si="100"/>
        <v>12.464229029377467</v>
      </c>
    </row>
    <row r="891" spans="1:8" x14ac:dyDescent="0.3">
      <c r="A891" s="115">
        <v>44293</v>
      </c>
      <c r="B891" s="115">
        <v>44276</v>
      </c>
      <c r="C891" s="115">
        <v>44289</v>
      </c>
      <c r="D891" s="204" t="s">
        <v>443</v>
      </c>
      <c r="E891" s="108">
        <v>149</v>
      </c>
      <c r="F891" s="204" t="s">
        <v>409</v>
      </c>
      <c r="G891" s="42">
        <v>841388.18</v>
      </c>
      <c r="H891" s="118">
        <f t="shared" si="100"/>
        <v>17.708829710443517</v>
      </c>
    </row>
    <row r="892" spans="1:8" x14ac:dyDescent="0.3">
      <c r="A892" s="115">
        <v>44293</v>
      </c>
      <c r="B892" s="115">
        <v>44276</v>
      </c>
      <c r="C892" s="115">
        <v>44289</v>
      </c>
      <c r="D892" s="204" t="s">
        <v>442</v>
      </c>
      <c r="E892" s="108">
        <v>256</v>
      </c>
      <c r="F892" s="204" t="s">
        <v>409</v>
      </c>
      <c r="G892" s="42">
        <v>956483.28</v>
      </c>
      <c r="H892" s="118">
        <f t="shared" si="100"/>
        <v>26.764712499731303</v>
      </c>
    </row>
    <row r="893" spans="1:8" x14ac:dyDescent="0.3">
      <c r="A893" s="115">
        <v>44293</v>
      </c>
      <c r="B893" s="115">
        <v>44276</v>
      </c>
      <c r="C893" s="115">
        <v>44289</v>
      </c>
      <c r="D893" s="204" t="s">
        <v>441</v>
      </c>
      <c r="E893" s="108">
        <v>280</v>
      </c>
      <c r="F893" s="204" t="s">
        <v>409</v>
      </c>
      <c r="G893" s="42">
        <v>841570.64</v>
      </c>
      <c r="H893" s="118">
        <f t="shared" si="100"/>
        <v>33.271122671294712</v>
      </c>
    </row>
    <row r="894" spans="1:8" x14ac:dyDescent="0.3">
      <c r="A894" s="115">
        <v>44293</v>
      </c>
      <c r="B894" s="115">
        <v>44276</v>
      </c>
      <c r="C894" s="115">
        <v>44289</v>
      </c>
      <c r="D894" s="204" t="s">
        <v>440</v>
      </c>
      <c r="E894" s="108">
        <v>193</v>
      </c>
      <c r="F894" s="204" t="s">
        <v>409</v>
      </c>
      <c r="G894" s="42">
        <v>501714.18</v>
      </c>
      <c r="H894" s="118">
        <f t="shared" si="100"/>
        <v>38.468117444876682</v>
      </c>
    </row>
    <row r="895" spans="1:8" x14ac:dyDescent="0.3">
      <c r="A895" s="115">
        <v>44293</v>
      </c>
      <c r="B895" s="115">
        <v>44276</v>
      </c>
      <c r="C895" s="115">
        <v>44289</v>
      </c>
      <c r="D895" s="204" t="s">
        <v>439</v>
      </c>
      <c r="E895" s="108">
        <v>166</v>
      </c>
      <c r="F895" s="204" t="s">
        <v>409</v>
      </c>
      <c r="G895" s="42">
        <v>293459.03999999998</v>
      </c>
      <c r="H895" s="118">
        <f t="shared" si="100"/>
        <v>56.566667702586372</v>
      </c>
    </row>
    <row r="896" spans="1:8" x14ac:dyDescent="0.3">
      <c r="A896" s="115">
        <v>44293</v>
      </c>
      <c r="B896" s="115">
        <v>44276</v>
      </c>
      <c r="C896" s="115">
        <v>44289</v>
      </c>
      <c r="D896" s="204" t="s">
        <v>438</v>
      </c>
      <c r="E896" s="108">
        <v>204</v>
      </c>
      <c r="F896" s="204" t="s">
        <v>409</v>
      </c>
    </row>
    <row r="897" spans="1:8" x14ac:dyDescent="0.3">
      <c r="A897" s="115">
        <v>44293</v>
      </c>
      <c r="B897" s="115">
        <f t="shared" ref="B897:B911" si="101">A897-17</f>
        <v>44276</v>
      </c>
      <c r="C897" s="115">
        <f t="shared" ref="C897:C911" si="102">A897-4</f>
        <v>44289</v>
      </c>
      <c r="D897" s="204" t="s">
        <v>499</v>
      </c>
      <c r="E897" s="108">
        <v>568</v>
      </c>
      <c r="F897" s="204" t="s">
        <v>1056</v>
      </c>
      <c r="G897" s="42">
        <v>3582833.32760067</v>
      </c>
      <c r="H897" s="118">
        <f>(E897/G897)*100000</f>
        <v>15.853374914885443</v>
      </c>
    </row>
    <row r="898" spans="1:8" x14ac:dyDescent="0.3">
      <c r="A898" s="115">
        <v>44293</v>
      </c>
      <c r="B898" s="115">
        <f t="shared" si="101"/>
        <v>44276</v>
      </c>
      <c r="C898" s="115">
        <f t="shared" si="102"/>
        <v>44289</v>
      </c>
      <c r="D898" s="204" t="s">
        <v>501</v>
      </c>
      <c r="E898" s="108">
        <v>642</v>
      </c>
      <c r="F898" s="204" t="s">
        <v>1056</v>
      </c>
      <c r="G898" s="42">
        <v>3381549.1966283699</v>
      </c>
      <c r="H898" s="118">
        <f>(E898/G898)*100000</f>
        <v>18.985381038966306</v>
      </c>
    </row>
    <row r="899" spans="1:8" x14ac:dyDescent="0.3">
      <c r="A899" s="115">
        <v>44293</v>
      </c>
      <c r="B899" s="115">
        <f t="shared" si="101"/>
        <v>44276</v>
      </c>
      <c r="C899" s="115">
        <f t="shared" si="102"/>
        <v>44289</v>
      </c>
      <c r="D899" s="204" t="s">
        <v>10</v>
      </c>
      <c r="E899" s="108">
        <v>0</v>
      </c>
      <c r="F899" s="204" t="s">
        <v>1056</v>
      </c>
    </row>
    <row r="900" spans="1:8" x14ac:dyDescent="0.3">
      <c r="A900" s="115">
        <v>44293</v>
      </c>
      <c r="B900" s="115">
        <f t="shared" si="101"/>
        <v>44276</v>
      </c>
      <c r="C900" s="115">
        <f t="shared" si="102"/>
        <v>44289</v>
      </c>
      <c r="D900" s="204" t="s">
        <v>496</v>
      </c>
      <c r="E900" s="108">
        <v>0</v>
      </c>
      <c r="F900" s="204" t="s">
        <v>1056</v>
      </c>
    </row>
    <row r="901" spans="1:8" x14ac:dyDescent="0.3">
      <c r="A901" s="115">
        <v>44293</v>
      </c>
      <c r="B901" s="115">
        <f t="shared" si="101"/>
        <v>44276</v>
      </c>
      <c r="C901" s="115">
        <f t="shared" si="102"/>
        <v>44289</v>
      </c>
      <c r="D901" s="204" t="s">
        <v>438</v>
      </c>
      <c r="E901" s="108">
        <v>17</v>
      </c>
      <c r="F901" s="204" t="s">
        <v>1056</v>
      </c>
    </row>
    <row r="902" spans="1:8" x14ac:dyDescent="0.3">
      <c r="A902" s="115">
        <v>44293</v>
      </c>
      <c r="B902" s="115">
        <f t="shared" si="101"/>
        <v>44276</v>
      </c>
      <c r="C902" s="115">
        <f t="shared" si="102"/>
        <v>44289</v>
      </c>
      <c r="D902" s="204" t="s">
        <v>547</v>
      </c>
      <c r="E902" s="108">
        <v>173</v>
      </c>
      <c r="F902" s="204" t="s">
        <v>1057</v>
      </c>
      <c r="G902" s="42">
        <v>859094.84590376099</v>
      </c>
      <c r="H902" s="118">
        <f>(E902/G902)*100000</f>
        <v>20.137473856918017</v>
      </c>
    </row>
    <row r="903" spans="1:8" x14ac:dyDescent="0.3">
      <c r="A903" s="115">
        <v>44293</v>
      </c>
      <c r="B903" s="115">
        <f t="shared" si="101"/>
        <v>44276</v>
      </c>
      <c r="C903" s="115">
        <f t="shared" si="102"/>
        <v>44289</v>
      </c>
      <c r="D903" s="204" t="s">
        <v>1058</v>
      </c>
      <c r="E903" s="108">
        <v>835</v>
      </c>
      <c r="F903" s="204" t="s">
        <v>1057</v>
      </c>
      <c r="G903" s="42">
        <v>6102484.0653101401</v>
      </c>
      <c r="H903" s="118">
        <f>(E903/G903)*100000</f>
        <v>13.682952565932895</v>
      </c>
    </row>
    <row r="904" spans="1:8" x14ac:dyDescent="0.3">
      <c r="A904" s="115">
        <v>44293</v>
      </c>
      <c r="B904" s="115">
        <f t="shared" si="101"/>
        <v>44276</v>
      </c>
      <c r="C904" s="115">
        <f t="shared" si="102"/>
        <v>44289</v>
      </c>
      <c r="D904" s="204" t="s">
        <v>438</v>
      </c>
      <c r="E904" s="108">
        <v>413</v>
      </c>
      <c r="F904" s="204" t="s">
        <v>1057</v>
      </c>
    </row>
    <row r="905" spans="1:8" x14ac:dyDescent="0.3">
      <c r="A905" s="115">
        <v>44293</v>
      </c>
      <c r="B905" s="115">
        <f t="shared" si="101"/>
        <v>44276</v>
      </c>
      <c r="C905" s="115">
        <f t="shared" si="102"/>
        <v>44289</v>
      </c>
      <c r="D905" s="204" t="s">
        <v>1059</v>
      </c>
      <c r="E905" s="108" t="s">
        <v>495</v>
      </c>
      <c r="F905" s="204" t="s">
        <v>1060</v>
      </c>
      <c r="G905" s="42">
        <v>33372.236182817898</v>
      </c>
    </row>
    <row r="906" spans="1:8" x14ac:dyDescent="0.3">
      <c r="A906" s="115">
        <v>44293</v>
      </c>
      <c r="B906" s="115">
        <f t="shared" si="101"/>
        <v>44276</v>
      </c>
      <c r="C906" s="115">
        <f t="shared" si="102"/>
        <v>44289</v>
      </c>
      <c r="D906" s="204" t="s">
        <v>1061</v>
      </c>
      <c r="E906" s="108">
        <v>75</v>
      </c>
      <c r="F906" s="204" t="s">
        <v>1060</v>
      </c>
      <c r="G906" s="42">
        <v>500166.53766896902</v>
      </c>
      <c r="H906" s="118">
        <f>(E906/G906)*100000</f>
        <v>14.99500553346456</v>
      </c>
    </row>
    <row r="907" spans="1:8" x14ac:dyDescent="0.3">
      <c r="A907" s="115">
        <v>44293</v>
      </c>
      <c r="B907" s="115">
        <f t="shared" si="101"/>
        <v>44276</v>
      </c>
      <c r="C907" s="115">
        <f t="shared" si="102"/>
        <v>44289</v>
      </c>
      <c r="D907" s="204" t="s">
        <v>1062</v>
      </c>
      <c r="E907" s="108">
        <v>107</v>
      </c>
      <c r="F907" s="204" t="s">
        <v>1060</v>
      </c>
      <c r="G907" s="42">
        <v>626125.99984104198</v>
      </c>
      <c r="H907" s="118">
        <f>(E907/G907)*100000</f>
        <v>17.089212079863266</v>
      </c>
    </row>
    <row r="908" spans="1:8" x14ac:dyDescent="0.3">
      <c r="A908" s="115">
        <v>44293</v>
      </c>
      <c r="B908" s="115">
        <f t="shared" si="101"/>
        <v>44276</v>
      </c>
      <c r="C908" s="115">
        <f t="shared" si="102"/>
        <v>44289</v>
      </c>
      <c r="D908" s="204" t="s">
        <v>1063</v>
      </c>
      <c r="E908" s="108" t="s">
        <v>495</v>
      </c>
      <c r="F908" s="204" t="s">
        <v>1060</v>
      </c>
      <c r="G908" s="42">
        <v>6429.2044896248999</v>
      </c>
    </row>
    <row r="909" spans="1:8" x14ac:dyDescent="0.3">
      <c r="A909" s="115">
        <v>44293</v>
      </c>
      <c r="B909" s="115">
        <f t="shared" si="101"/>
        <v>44276</v>
      </c>
      <c r="C909" s="115">
        <f t="shared" si="102"/>
        <v>44289</v>
      </c>
      <c r="D909" s="204" t="s">
        <v>10</v>
      </c>
      <c r="E909" s="108">
        <v>163</v>
      </c>
      <c r="F909" s="204" t="s">
        <v>1060</v>
      </c>
    </row>
    <row r="910" spans="1:8" x14ac:dyDescent="0.3">
      <c r="A910" s="115">
        <v>44293</v>
      </c>
      <c r="B910" s="115">
        <f t="shared" si="101"/>
        <v>44276</v>
      </c>
      <c r="C910" s="115">
        <f t="shared" si="102"/>
        <v>44289</v>
      </c>
      <c r="D910" s="204" t="s">
        <v>438</v>
      </c>
      <c r="E910" s="108">
        <v>97</v>
      </c>
      <c r="F910" s="204" t="s">
        <v>1060</v>
      </c>
    </row>
    <row r="911" spans="1:8" x14ac:dyDescent="0.3">
      <c r="A911" s="115">
        <v>44293</v>
      </c>
      <c r="B911" s="115">
        <f t="shared" si="101"/>
        <v>44276</v>
      </c>
      <c r="C911" s="115">
        <f t="shared" si="102"/>
        <v>44289</v>
      </c>
      <c r="D911" s="204" t="s">
        <v>1064</v>
      </c>
      <c r="E911" s="108">
        <v>775</v>
      </c>
      <c r="F911" s="204" t="s">
        <v>1060</v>
      </c>
      <c r="G911" s="42">
        <v>5614787.9454099098</v>
      </c>
      <c r="H911" s="118">
        <f t="shared" ref="H911:H921" si="103">(E911/G911)*100000</f>
        <v>13.802836501306565</v>
      </c>
    </row>
    <row r="912" spans="1:8" x14ac:dyDescent="0.3">
      <c r="A912" s="115">
        <v>44300</v>
      </c>
      <c r="B912" s="115">
        <v>44283</v>
      </c>
      <c r="C912" s="115">
        <v>44296</v>
      </c>
      <c r="D912" s="204" t="s">
        <v>1053</v>
      </c>
      <c r="E912" s="108">
        <v>12</v>
      </c>
      <c r="F912" s="204" t="s">
        <v>409</v>
      </c>
      <c r="G912" s="42">
        <v>884369.16814270813</v>
      </c>
      <c r="H912" s="118">
        <f t="shared" si="103"/>
        <v>1.3568994072013594</v>
      </c>
    </row>
    <row r="913" spans="1:8" x14ac:dyDescent="0.3">
      <c r="A913" s="115">
        <v>44300</v>
      </c>
      <c r="B913" s="115">
        <v>44283</v>
      </c>
      <c r="C913" s="115">
        <v>44296</v>
      </c>
      <c r="D913" s="204" t="s">
        <v>1054</v>
      </c>
      <c r="E913" s="108">
        <v>16</v>
      </c>
      <c r="F913" s="204" t="s">
        <v>409</v>
      </c>
      <c r="G913" s="42">
        <v>498212.35653671267</v>
      </c>
      <c r="H913" s="118">
        <f t="shared" si="103"/>
        <v>3.2114819695004857</v>
      </c>
    </row>
    <row r="914" spans="1:8" x14ac:dyDescent="0.3">
      <c r="A914" s="115">
        <v>44300</v>
      </c>
      <c r="B914" s="115">
        <v>44283</v>
      </c>
      <c r="C914" s="115">
        <v>44296</v>
      </c>
      <c r="D914" s="204" t="s">
        <v>1055</v>
      </c>
      <c r="E914" s="108">
        <v>6</v>
      </c>
      <c r="F914" s="204" t="s">
        <v>409</v>
      </c>
      <c r="G914" s="42">
        <v>201049.50031620008</v>
      </c>
      <c r="H914" s="118">
        <f t="shared" si="103"/>
        <v>2.9843396728484852</v>
      </c>
    </row>
    <row r="915" spans="1:8" x14ac:dyDescent="0.3">
      <c r="A915" s="115">
        <v>44300</v>
      </c>
      <c r="B915" s="115">
        <v>44283</v>
      </c>
      <c r="C915" s="115">
        <v>44296</v>
      </c>
      <c r="D915" s="204" t="s">
        <v>445</v>
      </c>
      <c r="E915" s="108">
        <v>86</v>
      </c>
      <c r="F915" s="204" t="s">
        <v>409</v>
      </c>
      <c r="G915" s="42">
        <v>1026828.8</v>
      </c>
      <c r="H915" s="118">
        <f t="shared" si="103"/>
        <v>8.3753007317285988</v>
      </c>
    </row>
    <row r="916" spans="1:8" x14ac:dyDescent="0.3">
      <c r="A916" s="115">
        <v>44300</v>
      </c>
      <c r="B916" s="115">
        <v>44283</v>
      </c>
      <c r="C916" s="115">
        <v>44296</v>
      </c>
      <c r="D916" s="204" t="s">
        <v>444</v>
      </c>
      <c r="E916" s="108">
        <v>130</v>
      </c>
      <c r="F916" s="204" t="s">
        <v>409</v>
      </c>
      <c r="G916" s="42">
        <v>914617.34</v>
      </c>
      <c r="H916" s="118">
        <f t="shared" si="103"/>
        <v>14.21359450718483</v>
      </c>
    </row>
    <row r="917" spans="1:8" x14ac:dyDescent="0.3">
      <c r="A917" s="115">
        <v>44300</v>
      </c>
      <c r="B917" s="115">
        <v>44283</v>
      </c>
      <c r="C917" s="115">
        <v>44296</v>
      </c>
      <c r="D917" s="204" t="s">
        <v>443</v>
      </c>
      <c r="E917" s="108">
        <v>159</v>
      </c>
      <c r="F917" s="204" t="s">
        <v>409</v>
      </c>
      <c r="G917" s="42">
        <v>841388.18</v>
      </c>
      <c r="H917" s="118">
        <f t="shared" si="103"/>
        <v>18.897341771547108</v>
      </c>
    </row>
    <row r="918" spans="1:8" x14ac:dyDescent="0.3">
      <c r="A918" s="115">
        <v>44300</v>
      </c>
      <c r="B918" s="115">
        <v>44283</v>
      </c>
      <c r="C918" s="115">
        <v>44296</v>
      </c>
      <c r="D918" s="204" t="s">
        <v>442</v>
      </c>
      <c r="E918" s="108">
        <v>284</v>
      </c>
      <c r="F918" s="204" t="s">
        <v>409</v>
      </c>
      <c r="G918" s="42">
        <v>956483.28</v>
      </c>
      <c r="H918" s="118">
        <f t="shared" si="103"/>
        <v>29.692102929389421</v>
      </c>
    </row>
    <row r="919" spans="1:8" x14ac:dyDescent="0.3">
      <c r="A919" s="115">
        <v>44300</v>
      </c>
      <c r="B919" s="115">
        <v>44283</v>
      </c>
      <c r="C919" s="115">
        <v>44296</v>
      </c>
      <c r="D919" s="204" t="s">
        <v>441</v>
      </c>
      <c r="E919" s="108">
        <v>280</v>
      </c>
      <c r="F919" s="204" t="s">
        <v>409</v>
      </c>
      <c r="G919" s="42">
        <v>841570.64</v>
      </c>
      <c r="H919" s="118">
        <f t="shared" si="103"/>
        <v>33.271122671294712</v>
      </c>
    </row>
    <row r="920" spans="1:8" x14ac:dyDescent="0.3">
      <c r="A920" s="115">
        <v>44300</v>
      </c>
      <c r="B920" s="115">
        <v>44283</v>
      </c>
      <c r="C920" s="115">
        <v>44296</v>
      </c>
      <c r="D920" s="204" t="s">
        <v>440</v>
      </c>
      <c r="E920" s="108">
        <v>173</v>
      </c>
      <c r="F920" s="204" t="s">
        <v>409</v>
      </c>
      <c r="G920" s="42">
        <v>501714.18</v>
      </c>
      <c r="H920" s="118">
        <f t="shared" si="103"/>
        <v>34.481784030899824</v>
      </c>
    </row>
    <row r="921" spans="1:8" x14ac:dyDescent="0.3">
      <c r="A921" s="115">
        <v>44300</v>
      </c>
      <c r="B921" s="115">
        <v>44283</v>
      </c>
      <c r="C921" s="115">
        <v>44296</v>
      </c>
      <c r="D921" s="204" t="s">
        <v>439</v>
      </c>
      <c r="E921" s="108">
        <v>157</v>
      </c>
      <c r="F921" s="204" t="s">
        <v>409</v>
      </c>
      <c r="G921" s="42">
        <v>293459.03999999998</v>
      </c>
      <c r="H921" s="118">
        <f t="shared" si="103"/>
        <v>53.499800176542536</v>
      </c>
    </row>
    <row r="922" spans="1:8" x14ac:dyDescent="0.3">
      <c r="A922" s="115">
        <v>44300</v>
      </c>
      <c r="B922" s="115">
        <v>44283</v>
      </c>
      <c r="C922" s="115">
        <v>44296</v>
      </c>
      <c r="D922" s="204" t="s">
        <v>438</v>
      </c>
      <c r="E922" s="108">
        <v>64</v>
      </c>
      <c r="F922" s="204" t="s">
        <v>409</v>
      </c>
    </row>
    <row r="923" spans="1:8" x14ac:dyDescent="0.3">
      <c r="A923" s="115">
        <v>44300</v>
      </c>
      <c r="B923" s="115">
        <f t="shared" ref="B923:B937" si="104">A923-17</f>
        <v>44283</v>
      </c>
      <c r="C923" s="115">
        <f t="shared" ref="C923:C937" si="105">A923-4</f>
        <v>44296</v>
      </c>
      <c r="D923" s="204" t="s">
        <v>499</v>
      </c>
      <c r="E923" s="108">
        <v>556</v>
      </c>
      <c r="F923" s="204" t="s">
        <v>1056</v>
      </c>
      <c r="G923" s="42">
        <v>3582833.32760067</v>
      </c>
      <c r="H923" s="118">
        <f>(E923/G923)*100000</f>
        <v>15.518444458937157</v>
      </c>
    </row>
    <row r="924" spans="1:8" x14ac:dyDescent="0.3">
      <c r="A924" s="115">
        <v>44300</v>
      </c>
      <c r="B924" s="115">
        <f t="shared" si="104"/>
        <v>44283</v>
      </c>
      <c r="C924" s="115">
        <f t="shared" si="105"/>
        <v>44296</v>
      </c>
      <c r="D924" s="204" t="s">
        <v>501</v>
      </c>
      <c r="E924" s="108">
        <v>659</v>
      </c>
      <c r="F924" s="204" t="s">
        <v>1056</v>
      </c>
      <c r="G924" s="42">
        <v>3381549.1966283699</v>
      </c>
      <c r="H924" s="118">
        <f>(E924/G924)*100000</f>
        <v>19.488109197318995</v>
      </c>
    </row>
    <row r="925" spans="1:8" x14ac:dyDescent="0.3">
      <c r="A925" s="115">
        <v>44300</v>
      </c>
      <c r="B925" s="115">
        <f t="shared" si="104"/>
        <v>44283</v>
      </c>
      <c r="C925" s="115">
        <f t="shared" si="105"/>
        <v>44296</v>
      </c>
      <c r="D925" s="204" t="s">
        <v>10</v>
      </c>
      <c r="E925" s="108">
        <v>0</v>
      </c>
      <c r="F925" s="204" t="s">
        <v>1056</v>
      </c>
    </row>
    <row r="926" spans="1:8" x14ac:dyDescent="0.3">
      <c r="A926" s="115">
        <v>44300</v>
      </c>
      <c r="B926" s="115">
        <f t="shared" si="104"/>
        <v>44283</v>
      </c>
      <c r="C926" s="115">
        <f t="shared" si="105"/>
        <v>44296</v>
      </c>
      <c r="D926" s="204" t="s">
        <v>496</v>
      </c>
      <c r="E926" s="108">
        <v>0</v>
      </c>
      <c r="F926" s="204" t="s">
        <v>1056</v>
      </c>
    </row>
    <row r="927" spans="1:8" x14ac:dyDescent="0.3">
      <c r="A927" s="115">
        <v>44300</v>
      </c>
      <c r="B927" s="115">
        <f t="shared" si="104"/>
        <v>44283</v>
      </c>
      <c r="C927" s="115">
        <f t="shared" si="105"/>
        <v>44296</v>
      </c>
      <c r="D927" s="204" t="s">
        <v>438</v>
      </c>
      <c r="E927" s="108">
        <v>22</v>
      </c>
      <c r="F927" s="204" t="s">
        <v>1056</v>
      </c>
    </row>
    <row r="928" spans="1:8" x14ac:dyDescent="0.3">
      <c r="A928" s="115">
        <v>44300</v>
      </c>
      <c r="B928" s="115">
        <f t="shared" si="104"/>
        <v>44283</v>
      </c>
      <c r="C928" s="115">
        <f t="shared" si="105"/>
        <v>44296</v>
      </c>
      <c r="D928" s="204" t="s">
        <v>547</v>
      </c>
      <c r="E928" s="108">
        <v>194</v>
      </c>
      <c r="F928" s="204" t="s">
        <v>1057</v>
      </c>
      <c r="G928" s="42">
        <v>859094.84590376099</v>
      </c>
      <c r="H928" s="118">
        <f>(E928/G928)*100000</f>
        <v>22.58190709966529</v>
      </c>
    </row>
    <row r="929" spans="1:8" x14ac:dyDescent="0.3">
      <c r="A929" s="115">
        <v>44300</v>
      </c>
      <c r="B929" s="115">
        <f t="shared" si="104"/>
        <v>44283</v>
      </c>
      <c r="C929" s="115">
        <f t="shared" si="105"/>
        <v>44296</v>
      </c>
      <c r="D929" s="204" t="s">
        <v>1058</v>
      </c>
      <c r="E929" s="108">
        <v>817</v>
      </c>
      <c r="F929" s="204" t="s">
        <v>1057</v>
      </c>
      <c r="G929" s="42">
        <v>6102484.0653101401</v>
      </c>
      <c r="H929" s="118">
        <f>(E929/G929)*100000</f>
        <v>13.387990714212188</v>
      </c>
    </row>
    <row r="930" spans="1:8" x14ac:dyDescent="0.3">
      <c r="A930" s="115">
        <v>44300</v>
      </c>
      <c r="B930" s="115">
        <f t="shared" si="104"/>
        <v>44283</v>
      </c>
      <c r="C930" s="115">
        <f t="shared" si="105"/>
        <v>44296</v>
      </c>
      <c r="D930" s="204" t="s">
        <v>438</v>
      </c>
      <c r="E930" s="108">
        <v>454</v>
      </c>
      <c r="F930" s="204" t="s">
        <v>1057</v>
      </c>
    </row>
    <row r="931" spans="1:8" x14ac:dyDescent="0.3">
      <c r="A931" s="115">
        <v>44300</v>
      </c>
      <c r="B931" s="115">
        <f t="shared" si="104"/>
        <v>44283</v>
      </c>
      <c r="C931" s="115">
        <f t="shared" si="105"/>
        <v>44296</v>
      </c>
      <c r="D931" s="204" t="s">
        <v>1059</v>
      </c>
      <c r="E931" s="108" t="s">
        <v>495</v>
      </c>
      <c r="F931" s="204" t="s">
        <v>1060</v>
      </c>
      <c r="G931" s="42">
        <v>33372.236182817898</v>
      </c>
    </row>
    <row r="932" spans="1:8" x14ac:dyDescent="0.3">
      <c r="A932" s="115">
        <v>44300</v>
      </c>
      <c r="B932" s="115">
        <f t="shared" si="104"/>
        <v>44283</v>
      </c>
      <c r="C932" s="115">
        <f t="shared" si="105"/>
        <v>44296</v>
      </c>
      <c r="D932" s="204" t="s">
        <v>1061</v>
      </c>
      <c r="E932" s="108">
        <v>69</v>
      </c>
      <c r="F932" s="204" t="s">
        <v>1060</v>
      </c>
      <c r="G932" s="42">
        <v>500166.53766896902</v>
      </c>
      <c r="H932" s="118">
        <f>(E932/G932)*100000</f>
        <v>13.795405090787394</v>
      </c>
    </row>
    <row r="933" spans="1:8" x14ac:dyDescent="0.3">
      <c r="A933" s="115">
        <v>44300</v>
      </c>
      <c r="B933" s="115">
        <f t="shared" si="104"/>
        <v>44283</v>
      </c>
      <c r="C933" s="115">
        <f t="shared" si="105"/>
        <v>44296</v>
      </c>
      <c r="D933" s="204" t="s">
        <v>1062</v>
      </c>
      <c r="E933" s="108">
        <v>121</v>
      </c>
      <c r="F933" s="204" t="s">
        <v>1060</v>
      </c>
      <c r="G933" s="42">
        <v>626125.99984104198</v>
      </c>
      <c r="H933" s="118">
        <f>(E933/G933)*100000</f>
        <v>19.325183753864067</v>
      </c>
    </row>
    <row r="934" spans="1:8" x14ac:dyDescent="0.3">
      <c r="A934" s="115">
        <v>44300</v>
      </c>
      <c r="B934" s="115">
        <f t="shared" si="104"/>
        <v>44283</v>
      </c>
      <c r="C934" s="115">
        <f t="shared" si="105"/>
        <v>44296</v>
      </c>
      <c r="D934" s="204" t="s">
        <v>1063</v>
      </c>
      <c r="E934" s="108" t="s">
        <v>495</v>
      </c>
      <c r="F934" s="204" t="s">
        <v>1060</v>
      </c>
      <c r="G934" s="42">
        <v>6429.2044896248999</v>
      </c>
    </row>
    <row r="935" spans="1:8" x14ac:dyDescent="0.3">
      <c r="A935" s="115">
        <v>44300</v>
      </c>
      <c r="B935" s="115">
        <f t="shared" si="104"/>
        <v>44283</v>
      </c>
      <c r="C935" s="115">
        <f t="shared" si="105"/>
        <v>44296</v>
      </c>
      <c r="D935" s="204" t="s">
        <v>10</v>
      </c>
      <c r="E935" s="108">
        <v>174</v>
      </c>
      <c r="F935" s="204" t="s">
        <v>1060</v>
      </c>
    </row>
    <row r="936" spans="1:8" x14ac:dyDescent="0.3">
      <c r="A936" s="115">
        <v>44300</v>
      </c>
      <c r="B936" s="115">
        <f t="shared" si="104"/>
        <v>44283</v>
      </c>
      <c r="C936" s="115">
        <f t="shared" si="105"/>
        <v>44296</v>
      </c>
      <c r="D936" s="204" t="s">
        <v>438</v>
      </c>
      <c r="E936" s="108">
        <v>99</v>
      </c>
      <c r="F936" s="204" t="s">
        <v>1060</v>
      </c>
    </row>
    <row r="937" spans="1:8" x14ac:dyDescent="0.3">
      <c r="A937" s="115">
        <v>44300</v>
      </c>
      <c r="B937" s="115">
        <f t="shared" si="104"/>
        <v>44283</v>
      </c>
      <c r="C937" s="115">
        <f t="shared" si="105"/>
        <v>44296</v>
      </c>
      <c r="D937" s="204" t="s">
        <v>1064</v>
      </c>
      <c r="E937" s="108">
        <v>763</v>
      </c>
      <c r="F937" s="204" t="s">
        <v>1060</v>
      </c>
      <c r="G937" s="42">
        <v>5614787.9454099098</v>
      </c>
      <c r="H937" s="118">
        <f t="shared" ref="H937:H947" si="106">(E937/G937)*100000</f>
        <v>13.589115161931497</v>
      </c>
    </row>
    <row r="938" spans="1:8" x14ac:dyDescent="0.3">
      <c r="A938" s="115">
        <v>44307</v>
      </c>
      <c r="B938" s="115">
        <v>44290</v>
      </c>
      <c r="C938" s="115">
        <v>44303</v>
      </c>
      <c r="D938" s="204" t="s">
        <v>1053</v>
      </c>
      <c r="E938" s="108">
        <v>11</v>
      </c>
      <c r="F938" s="204" t="s">
        <v>409</v>
      </c>
      <c r="G938" s="42">
        <v>884369.16814270813</v>
      </c>
      <c r="H938" s="118">
        <f t="shared" si="106"/>
        <v>1.2438244566012462</v>
      </c>
    </row>
    <row r="939" spans="1:8" x14ac:dyDescent="0.3">
      <c r="A939" s="115">
        <v>44307</v>
      </c>
      <c r="B939" s="115">
        <v>44290</v>
      </c>
      <c r="C939" s="115">
        <v>44303</v>
      </c>
      <c r="D939" s="204" t="s">
        <v>1054</v>
      </c>
      <c r="E939" s="108">
        <v>11</v>
      </c>
      <c r="F939" s="204" t="s">
        <v>409</v>
      </c>
      <c r="G939" s="42">
        <v>498212.35653671267</v>
      </c>
      <c r="H939" s="118">
        <f t="shared" si="106"/>
        <v>2.2078938540315836</v>
      </c>
    </row>
    <row r="940" spans="1:8" x14ac:dyDescent="0.3">
      <c r="A940" s="115">
        <v>44307</v>
      </c>
      <c r="B940" s="115">
        <v>44290</v>
      </c>
      <c r="C940" s="115">
        <v>44303</v>
      </c>
      <c r="D940" s="204" t="s">
        <v>1055</v>
      </c>
      <c r="E940" s="108">
        <v>6</v>
      </c>
      <c r="F940" s="204" t="s">
        <v>409</v>
      </c>
      <c r="G940" s="42">
        <v>201049.50031620008</v>
      </c>
      <c r="H940" s="118">
        <f t="shared" si="106"/>
        <v>2.9843396728484852</v>
      </c>
    </row>
    <row r="941" spans="1:8" x14ac:dyDescent="0.3">
      <c r="A941" s="115">
        <v>44307</v>
      </c>
      <c r="B941" s="115">
        <v>44290</v>
      </c>
      <c r="C941" s="115">
        <v>44303</v>
      </c>
      <c r="D941" s="204" t="s">
        <v>445</v>
      </c>
      <c r="E941" s="108">
        <v>82</v>
      </c>
      <c r="F941" s="204" t="s">
        <v>409</v>
      </c>
      <c r="G941" s="42">
        <v>1026828.8</v>
      </c>
      <c r="H941" s="118">
        <f t="shared" si="106"/>
        <v>7.9857518604854096</v>
      </c>
    </row>
    <row r="942" spans="1:8" x14ac:dyDescent="0.3">
      <c r="A942" s="115">
        <v>44307</v>
      </c>
      <c r="B942" s="115">
        <v>44290</v>
      </c>
      <c r="C942" s="115">
        <v>44303</v>
      </c>
      <c r="D942" s="204" t="s">
        <v>444</v>
      </c>
      <c r="E942" s="108">
        <v>152</v>
      </c>
      <c r="F942" s="204" t="s">
        <v>409</v>
      </c>
      <c r="G942" s="42">
        <v>914617.34</v>
      </c>
      <c r="H942" s="118">
        <f t="shared" si="106"/>
        <v>16.618972039169954</v>
      </c>
    </row>
    <row r="943" spans="1:8" x14ac:dyDescent="0.3">
      <c r="A943" s="115">
        <v>44307</v>
      </c>
      <c r="B943" s="115">
        <v>44290</v>
      </c>
      <c r="C943" s="115">
        <v>44303</v>
      </c>
      <c r="D943" s="204" t="s">
        <v>443</v>
      </c>
      <c r="E943" s="108">
        <v>171</v>
      </c>
      <c r="F943" s="204" t="s">
        <v>409</v>
      </c>
      <c r="G943" s="42">
        <v>841388.18</v>
      </c>
      <c r="H943" s="118">
        <f t="shared" si="106"/>
        <v>20.323556244871423</v>
      </c>
    </row>
    <row r="944" spans="1:8" x14ac:dyDescent="0.3">
      <c r="A944" s="115">
        <v>44307</v>
      </c>
      <c r="B944" s="115">
        <v>44290</v>
      </c>
      <c r="C944" s="115">
        <v>44303</v>
      </c>
      <c r="D944" s="204" t="s">
        <v>442</v>
      </c>
      <c r="E944" s="108">
        <v>333</v>
      </c>
      <c r="F944" s="204" t="s">
        <v>409</v>
      </c>
      <c r="G944" s="42">
        <v>956483.28</v>
      </c>
      <c r="H944" s="118">
        <f t="shared" si="106"/>
        <v>34.815036181291113</v>
      </c>
    </row>
    <row r="945" spans="1:8" x14ac:dyDescent="0.3">
      <c r="A945" s="115">
        <v>44307</v>
      </c>
      <c r="B945" s="115">
        <v>44290</v>
      </c>
      <c r="C945" s="115">
        <v>44303</v>
      </c>
      <c r="D945" s="204" t="s">
        <v>441</v>
      </c>
      <c r="E945" s="108">
        <v>271</v>
      </c>
      <c r="F945" s="204" t="s">
        <v>409</v>
      </c>
      <c r="G945" s="42">
        <v>841570.64</v>
      </c>
      <c r="H945" s="118">
        <f t="shared" si="106"/>
        <v>32.201693728288809</v>
      </c>
    </row>
    <row r="946" spans="1:8" x14ac:dyDescent="0.3">
      <c r="A946" s="115">
        <v>44307</v>
      </c>
      <c r="B946" s="115">
        <v>44290</v>
      </c>
      <c r="C946" s="115">
        <v>44303</v>
      </c>
      <c r="D946" s="204" t="s">
        <v>440</v>
      </c>
      <c r="E946" s="108">
        <v>153</v>
      </c>
      <c r="F946" s="204" t="s">
        <v>409</v>
      </c>
      <c r="G946" s="42">
        <v>501714.18</v>
      </c>
      <c r="H946" s="118">
        <f t="shared" si="106"/>
        <v>30.495450616922966</v>
      </c>
    </row>
    <row r="947" spans="1:8" x14ac:dyDescent="0.3">
      <c r="A947" s="115">
        <v>44307</v>
      </c>
      <c r="B947" s="115">
        <v>44290</v>
      </c>
      <c r="C947" s="115">
        <v>44303</v>
      </c>
      <c r="D947" s="204" t="s">
        <v>439</v>
      </c>
      <c r="E947" s="108">
        <v>139</v>
      </c>
      <c r="F947" s="204" t="s">
        <v>409</v>
      </c>
      <c r="G947" s="42">
        <v>293459.03999999998</v>
      </c>
      <c r="H947" s="118">
        <f t="shared" si="106"/>
        <v>47.366065124454849</v>
      </c>
    </row>
    <row r="948" spans="1:8" x14ac:dyDescent="0.3">
      <c r="A948" s="115">
        <v>44307</v>
      </c>
      <c r="B948" s="115">
        <v>44290</v>
      </c>
      <c r="C948" s="115">
        <v>44303</v>
      </c>
      <c r="D948" s="204" t="s">
        <v>438</v>
      </c>
      <c r="E948" s="108">
        <v>14</v>
      </c>
      <c r="F948" s="204" t="s">
        <v>409</v>
      </c>
    </row>
    <row r="949" spans="1:8" x14ac:dyDescent="0.3">
      <c r="A949" s="115">
        <v>44307</v>
      </c>
      <c r="B949" s="115">
        <f t="shared" ref="B949:B963" si="107">A949-17</f>
        <v>44290</v>
      </c>
      <c r="C949" s="115">
        <f t="shared" ref="C949:C963" si="108">A949-4</f>
        <v>44303</v>
      </c>
      <c r="D949" s="204" t="s">
        <v>499</v>
      </c>
      <c r="E949" s="108">
        <v>541</v>
      </c>
      <c r="F949" s="204" t="s">
        <v>1056</v>
      </c>
      <c r="G949" s="42">
        <v>3582833.32760067</v>
      </c>
      <c r="H949" s="118">
        <f>(E949/G949)*100000</f>
        <v>15.099781389001803</v>
      </c>
    </row>
    <row r="950" spans="1:8" x14ac:dyDescent="0.3">
      <c r="A950" s="115">
        <v>44307</v>
      </c>
      <c r="B950" s="115">
        <f t="shared" si="107"/>
        <v>44290</v>
      </c>
      <c r="C950" s="115">
        <f t="shared" si="108"/>
        <v>44303</v>
      </c>
      <c r="D950" s="204" t="s">
        <v>501</v>
      </c>
      <c r="E950" s="108">
        <v>664</v>
      </c>
      <c r="F950" s="204" t="s">
        <v>1056</v>
      </c>
      <c r="G950" s="42">
        <v>3381549.1966283699</v>
      </c>
      <c r="H950" s="118">
        <f>(E950/G950)*100000</f>
        <v>19.635970420363908</v>
      </c>
    </row>
    <row r="951" spans="1:8" x14ac:dyDescent="0.3">
      <c r="A951" s="115">
        <v>44307</v>
      </c>
      <c r="B951" s="115">
        <f t="shared" si="107"/>
        <v>44290</v>
      </c>
      <c r="C951" s="115">
        <f t="shared" si="108"/>
        <v>44303</v>
      </c>
      <c r="D951" s="204" t="s">
        <v>10</v>
      </c>
      <c r="E951" s="108">
        <v>0</v>
      </c>
      <c r="F951" s="204" t="s">
        <v>1056</v>
      </c>
    </row>
    <row r="952" spans="1:8" x14ac:dyDescent="0.3">
      <c r="A952" s="115">
        <v>44307</v>
      </c>
      <c r="B952" s="115">
        <f t="shared" si="107"/>
        <v>44290</v>
      </c>
      <c r="C952" s="115">
        <f t="shared" si="108"/>
        <v>44303</v>
      </c>
      <c r="D952" s="204" t="s">
        <v>496</v>
      </c>
      <c r="E952" s="108">
        <v>0</v>
      </c>
      <c r="F952" s="204" t="s">
        <v>1056</v>
      </c>
    </row>
    <row r="953" spans="1:8" x14ac:dyDescent="0.3">
      <c r="A953" s="115">
        <v>44307</v>
      </c>
      <c r="B953" s="115">
        <f t="shared" si="107"/>
        <v>44290</v>
      </c>
      <c r="C953" s="115">
        <f t="shared" si="108"/>
        <v>44303</v>
      </c>
      <c r="D953" s="204" t="s">
        <v>438</v>
      </c>
      <c r="E953" s="108">
        <v>24</v>
      </c>
      <c r="F953" s="204" t="s">
        <v>1056</v>
      </c>
    </row>
    <row r="954" spans="1:8" x14ac:dyDescent="0.3">
      <c r="A954" s="115">
        <v>44307</v>
      </c>
      <c r="B954" s="115">
        <f t="shared" si="107"/>
        <v>44290</v>
      </c>
      <c r="C954" s="115">
        <f t="shared" si="108"/>
        <v>44303</v>
      </c>
      <c r="D954" s="204" t="s">
        <v>547</v>
      </c>
      <c r="E954" s="108">
        <v>199</v>
      </c>
      <c r="F954" s="204" t="s">
        <v>1057</v>
      </c>
      <c r="G954" s="42">
        <v>859094.84590376099</v>
      </c>
      <c r="H954" s="118">
        <f>(E954/G954)*100000</f>
        <v>23.16391501460512</v>
      </c>
    </row>
    <row r="955" spans="1:8" x14ac:dyDescent="0.3">
      <c r="A955" s="115">
        <v>44307</v>
      </c>
      <c r="B955" s="115">
        <f t="shared" si="107"/>
        <v>44290</v>
      </c>
      <c r="C955" s="115">
        <f t="shared" si="108"/>
        <v>44303</v>
      </c>
      <c r="D955" s="204" t="s">
        <v>1058</v>
      </c>
      <c r="E955" s="108">
        <v>794</v>
      </c>
      <c r="F955" s="204" t="s">
        <v>1057</v>
      </c>
      <c r="G955" s="42">
        <v>6102484.0653101401</v>
      </c>
      <c r="H955" s="118">
        <f>(E955/G955)*100000</f>
        <v>13.01109501479128</v>
      </c>
    </row>
    <row r="956" spans="1:8" x14ac:dyDescent="0.3">
      <c r="A956" s="115">
        <v>44307</v>
      </c>
      <c r="B956" s="115">
        <f t="shared" si="107"/>
        <v>44290</v>
      </c>
      <c r="C956" s="115">
        <f t="shared" si="108"/>
        <v>44303</v>
      </c>
      <c r="D956" s="204" t="s">
        <v>438</v>
      </c>
      <c r="E956" s="108">
        <v>386</v>
      </c>
      <c r="F956" s="204" t="s">
        <v>1057</v>
      </c>
    </row>
    <row r="957" spans="1:8" x14ac:dyDescent="0.3">
      <c r="A957" s="115">
        <v>44307</v>
      </c>
      <c r="B957" s="115">
        <f t="shared" si="107"/>
        <v>44290</v>
      </c>
      <c r="C957" s="115">
        <f t="shared" si="108"/>
        <v>44303</v>
      </c>
      <c r="D957" s="204" t="s">
        <v>1059</v>
      </c>
      <c r="E957" s="108">
        <v>6</v>
      </c>
      <c r="F957" s="204" t="s">
        <v>1060</v>
      </c>
      <c r="G957" s="42">
        <v>33372.236182817898</v>
      </c>
      <c r="H957" s="118">
        <f>(E957/G957)*100000</f>
        <v>17.979016950291072</v>
      </c>
    </row>
    <row r="958" spans="1:8" x14ac:dyDescent="0.3">
      <c r="A958" s="115">
        <v>44307</v>
      </c>
      <c r="B958" s="115">
        <f t="shared" si="107"/>
        <v>44290</v>
      </c>
      <c r="C958" s="115">
        <f t="shared" si="108"/>
        <v>44303</v>
      </c>
      <c r="D958" s="204" t="s">
        <v>1061</v>
      </c>
      <c r="E958" s="108">
        <v>92</v>
      </c>
      <c r="F958" s="204" t="s">
        <v>1060</v>
      </c>
      <c r="G958" s="42">
        <v>500166.53766896902</v>
      </c>
      <c r="H958" s="118">
        <f>(E958/G958)*100000</f>
        <v>18.393873454383193</v>
      </c>
    </row>
    <row r="959" spans="1:8" x14ac:dyDescent="0.3">
      <c r="A959" s="115">
        <v>44307</v>
      </c>
      <c r="B959" s="115">
        <f t="shared" si="107"/>
        <v>44290</v>
      </c>
      <c r="C959" s="115">
        <f t="shared" si="108"/>
        <v>44303</v>
      </c>
      <c r="D959" s="204" t="s">
        <v>1062</v>
      </c>
      <c r="E959" s="108">
        <v>110</v>
      </c>
      <c r="F959" s="204" t="s">
        <v>1060</v>
      </c>
      <c r="G959" s="42">
        <v>626125.99984104198</v>
      </c>
      <c r="H959" s="118">
        <f>(E959/G959)*100000</f>
        <v>17.568348867149155</v>
      </c>
    </row>
    <row r="960" spans="1:8" x14ac:dyDescent="0.3">
      <c r="A960" s="115">
        <v>44307</v>
      </c>
      <c r="B960" s="115">
        <f t="shared" si="107"/>
        <v>44290</v>
      </c>
      <c r="C960" s="115">
        <f t="shared" si="108"/>
        <v>44303</v>
      </c>
      <c r="D960" s="204" t="s">
        <v>1063</v>
      </c>
      <c r="E960" s="108">
        <v>0</v>
      </c>
      <c r="F960" s="204" t="s">
        <v>1060</v>
      </c>
      <c r="G960" s="42">
        <v>6429.2044896248999</v>
      </c>
      <c r="H960" s="118">
        <f>(E960/G960)*100000</f>
        <v>0</v>
      </c>
    </row>
    <row r="961" spans="1:8" x14ac:dyDescent="0.3">
      <c r="A961" s="115">
        <v>44307</v>
      </c>
      <c r="B961" s="115">
        <f t="shared" si="107"/>
        <v>44290</v>
      </c>
      <c r="C961" s="115">
        <f t="shared" si="108"/>
        <v>44303</v>
      </c>
      <c r="D961" s="204" t="s">
        <v>10</v>
      </c>
      <c r="E961" s="108">
        <v>193</v>
      </c>
      <c r="F961" s="204" t="s">
        <v>1060</v>
      </c>
    </row>
    <row r="962" spans="1:8" x14ac:dyDescent="0.3">
      <c r="A962" s="115">
        <v>44307</v>
      </c>
      <c r="B962" s="115">
        <f t="shared" si="107"/>
        <v>44290</v>
      </c>
      <c r="C962" s="115">
        <f t="shared" si="108"/>
        <v>44303</v>
      </c>
      <c r="D962" s="204" t="s">
        <v>438</v>
      </c>
      <c r="E962" s="108">
        <v>97</v>
      </c>
      <c r="F962" s="204" t="s">
        <v>1060</v>
      </c>
    </row>
    <row r="963" spans="1:8" x14ac:dyDescent="0.3">
      <c r="A963" s="115">
        <v>44307</v>
      </c>
      <c r="B963" s="115">
        <f t="shared" si="107"/>
        <v>44290</v>
      </c>
      <c r="C963" s="115">
        <f t="shared" si="108"/>
        <v>44303</v>
      </c>
      <c r="D963" s="204" t="s">
        <v>1064</v>
      </c>
      <c r="E963" s="108">
        <v>729</v>
      </c>
      <c r="F963" s="204" t="s">
        <v>1060</v>
      </c>
      <c r="G963" s="42">
        <v>5614787.9454099098</v>
      </c>
      <c r="H963" s="118">
        <f t="shared" ref="H963:H973" si="109">(E963/G963)*100000</f>
        <v>12.983571367035466</v>
      </c>
    </row>
    <row r="964" spans="1:8" x14ac:dyDescent="0.3">
      <c r="A964" s="115">
        <v>44314</v>
      </c>
      <c r="B964" s="115">
        <v>44297</v>
      </c>
      <c r="C964" s="115">
        <v>44310</v>
      </c>
      <c r="D964" s="204" t="s">
        <v>1053</v>
      </c>
      <c r="E964" s="108">
        <v>8</v>
      </c>
      <c r="F964" s="204" t="s">
        <v>409</v>
      </c>
      <c r="G964" s="42">
        <v>884369.16814270813</v>
      </c>
      <c r="H964" s="118">
        <f t="shared" si="109"/>
        <v>0.90459960480090618</v>
      </c>
    </row>
    <row r="965" spans="1:8" x14ac:dyDescent="0.3">
      <c r="A965" s="115">
        <v>44314</v>
      </c>
      <c r="B965" s="115">
        <v>44297</v>
      </c>
      <c r="C965" s="115">
        <v>44310</v>
      </c>
      <c r="D965" s="204" t="s">
        <v>1054</v>
      </c>
      <c r="E965" s="108">
        <v>6</v>
      </c>
      <c r="F965" s="204" t="s">
        <v>409</v>
      </c>
      <c r="G965" s="42">
        <v>498212.35653671267</v>
      </c>
      <c r="H965" s="118">
        <f t="shared" si="109"/>
        <v>1.2043057385626821</v>
      </c>
    </row>
    <row r="966" spans="1:8" x14ac:dyDescent="0.3">
      <c r="A966" s="115">
        <v>44314</v>
      </c>
      <c r="B966" s="115">
        <v>44297</v>
      </c>
      <c r="C966" s="115">
        <v>44310</v>
      </c>
      <c r="D966" s="204" t="s">
        <v>1055</v>
      </c>
      <c r="E966" s="108">
        <v>7</v>
      </c>
      <c r="F966" s="204" t="s">
        <v>409</v>
      </c>
      <c r="G966" s="42">
        <v>201049.50031620008</v>
      </c>
      <c r="H966" s="118">
        <f t="shared" si="109"/>
        <v>3.4817296183232327</v>
      </c>
    </row>
    <row r="967" spans="1:8" x14ac:dyDescent="0.3">
      <c r="A967" s="115">
        <v>44314</v>
      </c>
      <c r="B967" s="115">
        <v>44297</v>
      </c>
      <c r="C967" s="115">
        <v>44310</v>
      </c>
      <c r="D967" s="204" t="s">
        <v>445</v>
      </c>
      <c r="E967" s="108">
        <v>78</v>
      </c>
      <c r="F967" s="204" t="s">
        <v>409</v>
      </c>
      <c r="G967" s="42">
        <v>1026828.8</v>
      </c>
      <c r="H967" s="118">
        <f t="shared" si="109"/>
        <v>7.5962029892422187</v>
      </c>
    </row>
    <row r="968" spans="1:8" x14ac:dyDescent="0.3">
      <c r="A968" s="115">
        <v>44314</v>
      </c>
      <c r="B968" s="115">
        <v>44297</v>
      </c>
      <c r="C968" s="115">
        <v>44310</v>
      </c>
      <c r="D968" s="204" t="s">
        <v>444</v>
      </c>
      <c r="E968" s="108">
        <v>151</v>
      </c>
      <c r="F968" s="204" t="s">
        <v>409</v>
      </c>
      <c r="G968" s="42">
        <v>914617.34</v>
      </c>
      <c r="H968" s="118">
        <f t="shared" si="109"/>
        <v>16.509636696806997</v>
      </c>
    </row>
    <row r="969" spans="1:8" x14ac:dyDescent="0.3">
      <c r="A969" s="115">
        <v>44314</v>
      </c>
      <c r="B969" s="115">
        <v>44297</v>
      </c>
      <c r="C969" s="115">
        <v>44310</v>
      </c>
      <c r="D969" s="204" t="s">
        <v>443</v>
      </c>
      <c r="E969" s="108">
        <v>163</v>
      </c>
      <c r="F969" s="204" t="s">
        <v>409</v>
      </c>
      <c r="G969" s="42">
        <v>841388.18</v>
      </c>
      <c r="H969" s="118">
        <f t="shared" si="109"/>
        <v>19.372746595988545</v>
      </c>
    </row>
    <row r="970" spans="1:8" x14ac:dyDescent="0.3">
      <c r="A970" s="115">
        <v>44314</v>
      </c>
      <c r="B970" s="115">
        <v>44297</v>
      </c>
      <c r="C970" s="115">
        <v>44310</v>
      </c>
      <c r="D970" s="204" t="s">
        <v>442</v>
      </c>
      <c r="E970" s="108">
        <v>319</v>
      </c>
      <c r="F970" s="204" t="s">
        <v>409</v>
      </c>
      <c r="G970" s="42">
        <v>956483.28</v>
      </c>
      <c r="H970" s="118">
        <f t="shared" si="109"/>
        <v>33.351340966462061</v>
      </c>
    </row>
    <row r="971" spans="1:8" x14ac:dyDescent="0.3">
      <c r="A971" s="115">
        <v>44314</v>
      </c>
      <c r="B971" s="115">
        <v>44297</v>
      </c>
      <c r="C971" s="115">
        <v>44310</v>
      </c>
      <c r="D971" s="204" t="s">
        <v>441</v>
      </c>
      <c r="E971" s="108">
        <v>236</v>
      </c>
      <c r="F971" s="204" t="s">
        <v>409</v>
      </c>
      <c r="G971" s="42">
        <v>841570.64</v>
      </c>
      <c r="H971" s="118">
        <f t="shared" si="109"/>
        <v>28.042803394376971</v>
      </c>
    </row>
    <row r="972" spans="1:8" x14ac:dyDescent="0.3">
      <c r="A972" s="115">
        <v>44314</v>
      </c>
      <c r="B972" s="115">
        <v>44297</v>
      </c>
      <c r="C972" s="115">
        <v>44310</v>
      </c>
      <c r="D972" s="204" t="s">
        <v>440</v>
      </c>
      <c r="E972" s="108">
        <v>153</v>
      </c>
      <c r="F972" s="204" t="s">
        <v>409</v>
      </c>
      <c r="G972" s="42">
        <v>501714.18</v>
      </c>
      <c r="H972" s="118">
        <f t="shared" si="109"/>
        <v>30.495450616922966</v>
      </c>
    </row>
    <row r="973" spans="1:8" x14ac:dyDescent="0.3">
      <c r="A973" s="115">
        <v>44314</v>
      </c>
      <c r="B973" s="115">
        <v>44297</v>
      </c>
      <c r="C973" s="115">
        <v>44310</v>
      </c>
      <c r="D973" s="204" t="s">
        <v>439</v>
      </c>
      <c r="E973" s="108">
        <v>126</v>
      </c>
      <c r="F973" s="204" t="s">
        <v>409</v>
      </c>
      <c r="G973" s="42">
        <v>293459.03999999998</v>
      </c>
      <c r="H973" s="118">
        <f t="shared" si="109"/>
        <v>42.936145364613751</v>
      </c>
    </row>
    <row r="974" spans="1:8" x14ac:dyDescent="0.3">
      <c r="A974" s="115">
        <v>44314</v>
      </c>
      <c r="B974" s="115">
        <v>44297</v>
      </c>
      <c r="C974" s="115">
        <v>44310</v>
      </c>
      <c r="D974" s="204" t="s">
        <v>438</v>
      </c>
      <c r="E974" s="108">
        <v>17</v>
      </c>
      <c r="F974" s="204" t="s">
        <v>409</v>
      </c>
    </row>
    <row r="975" spans="1:8" x14ac:dyDescent="0.3">
      <c r="A975" s="115">
        <v>44314</v>
      </c>
      <c r="B975" s="115">
        <f t="shared" ref="B975:B989" si="110">A975-17</f>
        <v>44297</v>
      </c>
      <c r="C975" s="115">
        <f t="shared" ref="C975:C989" si="111">A975-4</f>
        <v>44310</v>
      </c>
      <c r="D975" s="204" t="s">
        <v>499</v>
      </c>
      <c r="E975" s="108">
        <v>522</v>
      </c>
      <c r="F975" s="204" t="s">
        <v>1056</v>
      </c>
      <c r="G975" s="42">
        <v>3582833.32760067</v>
      </c>
      <c r="H975" s="118">
        <f>(E975/G975)*100000</f>
        <v>14.569474833750354</v>
      </c>
    </row>
    <row r="976" spans="1:8" x14ac:dyDescent="0.3">
      <c r="A976" s="115">
        <v>44314</v>
      </c>
      <c r="B976" s="115">
        <f t="shared" si="110"/>
        <v>44297</v>
      </c>
      <c r="C976" s="115">
        <f t="shared" si="111"/>
        <v>44310</v>
      </c>
      <c r="D976" s="204" t="s">
        <v>501</v>
      </c>
      <c r="E976" s="108">
        <v>624</v>
      </c>
      <c r="F976" s="204" t="s">
        <v>1056</v>
      </c>
      <c r="G976" s="42">
        <v>3381549.1966283699</v>
      </c>
      <c r="H976" s="118">
        <f>(E976/G976)*100000</f>
        <v>18.453080636004632</v>
      </c>
    </row>
    <row r="977" spans="1:8" x14ac:dyDescent="0.3">
      <c r="A977" s="115">
        <v>44314</v>
      </c>
      <c r="B977" s="115">
        <f t="shared" si="110"/>
        <v>44297</v>
      </c>
      <c r="C977" s="115">
        <f t="shared" si="111"/>
        <v>44310</v>
      </c>
      <c r="D977" s="204" t="s">
        <v>10</v>
      </c>
      <c r="E977" s="108">
        <v>0</v>
      </c>
      <c r="F977" s="204" t="s">
        <v>1056</v>
      </c>
    </row>
    <row r="978" spans="1:8" x14ac:dyDescent="0.3">
      <c r="A978" s="115">
        <v>44314</v>
      </c>
      <c r="B978" s="115">
        <f t="shared" si="110"/>
        <v>44297</v>
      </c>
      <c r="C978" s="115">
        <f t="shared" si="111"/>
        <v>44310</v>
      </c>
      <c r="D978" s="204" t="s">
        <v>496</v>
      </c>
      <c r="E978" s="108" t="s">
        <v>495</v>
      </c>
      <c r="F978" s="204" t="s">
        <v>1056</v>
      </c>
    </row>
    <row r="979" spans="1:8" x14ac:dyDescent="0.3">
      <c r="A979" s="115">
        <v>44314</v>
      </c>
      <c r="B979" s="115">
        <f t="shared" si="110"/>
        <v>44297</v>
      </c>
      <c r="C979" s="115">
        <f t="shared" si="111"/>
        <v>44310</v>
      </c>
      <c r="D979" s="204" t="s">
        <v>438</v>
      </c>
      <c r="E979" s="108">
        <v>16</v>
      </c>
      <c r="F979" s="204" t="s">
        <v>1056</v>
      </c>
    </row>
    <row r="980" spans="1:8" x14ac:dyDescent="0.3">
      <c r="A980" s="115">
        <v>44314</v>
      </c>
      <c r="B980" s="115">
        <f t="shared" si="110"/>
        <v>44297</v>
      </c>
      <c r="C980" s="115">
        <f t="shared" si="111"/>
        <v>44310</v>
      </c>
      <c r="D980" s="204" t="s">
        <v>547</v>
      </c>
      <c r="E980" s="108">
        <v>180</v>
      </c>
      <c r="F980" s="204" t="s">
        <v>1057</v>
      </c>
      <c r="G980" s="42">
        <v>859094.84590376099</v>
      </c>
      <c r="H980" s="118">
        <f>(E980/G980)*100000</f>
        <v>20.952284937833774</v>
      </c>
    </row>
    <row r="981" spans="1:8" x14ac:dyDescent="0.3">
      <c r="A981" s="115">
        <v>44314</v>
      </c>
      <c r="B981" s="115">
        <f t="shared" si="110"/>
        <v>44297</v>
      </c>
      <c r="C981" s="115">
        <f t="shared" si="111"/>
        <v>44310</v>
      </c>
      <c r="D981" s="204" t="s">
        <v>1058</v>
      </c>
      <c r="E981" s="108">
        <v>761</v>
      </c>
      <c r="F981" s="204" t="s">
        <v>1057</v>
      </c>
      <c r="G981" s="42">
        <v>6102484.0653101401</v>
      </c>
      <c r="H981" s="118">
        <f>(E981/G981)*100000</f>
        <v>12.470331619969983</v>
      </c>
    </row>
    <row r="982" spans="1:8" x14ac:dyDescent="0.3">
      <c r="A982" s="115">
        <v>44314</v>
      </c>
      <c r="B982" s="115">
        <f t="shared" si="110"/>
        <v>44297</v>
      </c>
      <c r="C982" s="115">
        <f t="shared" si="111"/>
        <v>44310</v>
      </c>
      <c r="D982" s="204" t="s">
        <v>438</v>
      </c>
      <c r="E982" s="108">
        <v>217</v>
      </c>
      <c r="F982" s="204" t="s">
        <v>1057</v>
      </c>
    </row>
    <row r="983" spans="1:8" x14ac:dyDescent="0.3">
      <c r="A983" s="115">
        <v>44314</v>
      </c>
      <c r="B983" s="115">
        <f t="shared" si="110"/>
        <v>44297</v>
      </c>
      <c r="C983" s="115">
        <f t="shared" si="111"/>
        <v>44310</v>
      </c>
      <c r="D983" s="204" t="s">
        <v>1059</v>
      </c>
      <c r="E983" s="108" t="s">
        <v>495</v>
      </c>
      <c r="F983" s="204" t="s">
        <v>1060</v>
      </c>
      <c r="G983" s="42">
        <v>33372.236182817898</v>
      </c>
    </row>
    <row r="984" spans="1:8" x14ac:dyDescent="0.3">
      <c r="A984" s="115">
        <v>44314</v>
      </c>
      <c r="B984" s="115">
        <f t="shared" si="110"/>
        <v>44297</v>
      </c>
      <c r="C984" s="115">
        <f t="shared" si="111"/>
        <v>44310</v>
      </c>
      <c r="D984" s="204" t="s">
        <v>1061</v>
      </c>
      <c r="E984" s="108">
        <v>101</v>
      </c>
      <c r="F984" s="204" t="s">
        <v>1060</v>
      </c>
      <c r="G984" s="42">
        <v>500166.53766896902</v>
      </c>
      <c r="H984" s="118">
        <f>(E984/G984)*100000</f>
        <v>20.193274118398939</v>
      </c>
    </row>
    <row r="985" spans="1:8" x14ac:dyDescent="0.3">
      <c r="A985" s="115">
        <v>44314</v>
      </c>
      <c r="B985" s="115">
        <f t="shared" si="110"/>
        <v>44297</v>
      </c>
      <c r="C985" s="115">
        <f t="shared" si="111"/>
        <v>44310</v>
      </c>
      <c r="D985" s="204" t="s">
        <v>1062</v>
      </c>
      <c r="E985" s="108">
        <v>102</v>
      </c>
      <c r="F985" s="204" t="s">
        <v>1060</v>
      </c>
      <c r="G985" s="42">
        <v>626125.99984104198</v>
      </c>
      <c r="H985" s="118">
        <f>(E985/G985)*100000</f>
        <v>16.290650767720123</v>
      </c>
    </row>
    <row r="986" spans="1:8" x14ac:dyDescent="0.3">
      <c r="A986" s="115">
        <v>44314</v>
      </c>
      <c r="B986" s="115">
        <f t="shared" si="110"/>
        <v>44297</v>
      </c>
      <c r="C986" s="115">
        <f t="shared" si="111"/>
        <v>44310</v>
      </c>
      <c r="D986" s="204" t="s">
        <v>1063</v>
      </c>
      <c r="E986" s="108">
        <v>0</v>
      </c>
      <c r="F986" s="204" t="s">
        <v>1060</v>
      </c>
      <c r="G986" s="42">
        <v>6429.2044896248999</v>
      </c>
      <c r="H986" s="118">
        <f>(E986/G986)*100000</f>
        <v>0</v>
      </c>
    </row>
    <row r="987" spans="1:8" x14ac:dyDescent="0.3">
      <c r="A987" s="115">
        <v>44314</v>
      </c>
      <c r="B987" s="115">
        <f t="shared" si="110"/>
        <v>44297</v>
      </c>
      <c r="C987" s="115">
        <f t="shared" si="111"/>
        <v>44310</v>
      </c>
      <c r="D987" s="204" t="s">
        <v>10</v>
      </c>
      <c r="E987" s="108">
        <v>150</v>
      </c>
      <c r="F987" s="204" t="s">
        <v>1060</v>
      </c>
    </row>
    <row r="988" spans="1:8" x14ac:dyDescent="0.3">
      <c r="A988" s="115">
        <v>44314</v>
      </c>
      <c r="B988" s="115">
        <f t="shared" si="110"/>
        <v>44297</v>
      </c>
      <c r="C988" s="115">
        <f t="shared" si="111"/>
        <v>44310</v>
      </c>
      <c r="D988" s="204" t="s">
        <v>438</v>
      </c>
      <c r="E988" s="108">
        <v>88</v>
      </c>
      <c r="F988" s="204" t="s">
        <v>1060</v>
      </c>
    </row>
    <row r="989" spans="1:8" x14ac:dyDescent="0.3">
      <c r="A989" s="115">
        <v>44314</v>
      </c>
      <c r="B989" s="115">
        <f t="shared" si="110"/>
        <v>44297</v>
      </c>
      <c r="C989" s="115">
        <f t="shared" si="111"/>
        <v>44310</v>
      </c>
      <c r="D989" s="204" t="s">
        <v>1064</v>
      </c>
      <c r="E989" s="108">
        <v>719</v>
      </c>
      <c r="F989" s="204" t="s">
        <v>1060</v>
      </c>
      <c r="G989" s="42">
        <v>5614787.9454099098</v>
      </c>
      <c r="H989" s="118">
        <f t="shared" ref="H989:H999" si="112">(E989/G989)*100000</f>
        <v>12.805470250889575</v>
      </c>
    </row>
    <row r="990" spans="1:8" x14ac:dyDescent="0.3">
      <c r="A990" s="115">
        <v>44321</v>
      </c>
      <c r="B990" s="115">
        <v>44304</v>
      </c>
      <c r="C990" s="115">
        <v>44317</v>
      </c>
      <c r="D990" s="204" t="s">
        <v>1053</v>
      </c>
      <c r="E990" s="108">
        <v>9</v>
      </c>
      <c r="F990" s="204" t="s">
        <v>409</v>
      </c>
      <c r="G990" s="42">
        <v>884369.16814270813</v>
      </c>
      <c r="H990" s="118">
        <f t="shared" si="112"/>
        <v>1.0176745554010196</v>
      </c>
    </row>
    <row r="991" spans="1:8" x14ac:dyDescent="0.3">
      <c r="A991" s="115">
        <v>44321</v>
      </c>
      <c r="B991" s="115">
        <v>44304</v>
      </c>
      <c r="C991" s="115">
        <v>44317</v>
      </c>
      <c r="D991" s="204" t="s">
        <v>1054</v>
      </c>
      <c r="E991" s="108">
        <v>8</v>
      </c>
      <c r="F991" s="204" t="s">
        <v>409</v>
      </c>
      <c r="G991" s="42">
        <v>498212.35653671267</v>
      </c>
      <c r="H991" s="118">
        <f t="shared" si="112"/>
        <v>1.6057409847502429</v>
      </c>
    </row>
    <row r="992" spans="1:8" x14ac:dyDescent="0.3">
      <c r="A992" s="115">
        <v>44321</v>
      </c>
      <c r="B992" s="115">
        <v>44304</v>
      </c>
      <c r="C992" s="115">
        <v>44317</v>
      </c>
      <c r="D992" s="204" t="s">
        <v>1055</v>
      </c>
      <c r="E992" s="108">
        <v>4</v>
      </c>
      <c r="F992" s="204" t="s">
        <v>409</v>
      </c>
      <c r="G992" s="42">
        <v>201049.50031620008</v>
      </c>
      <c r="H992" s="118">
        <f t="shared" si="112"/>
        <v>1.9895597818989903</v>
      </c>
    </row>
    <row r="993" spans="1:8" x14ac:dyDescent="0.3">
      <c r="A993" s="115">
        <v>44321</v>
      </c>
      <c r="B993" s="115">
        <v>44304</v>
      </c>
      <c r="C993" s="115">
        <v>44317</v>
      </c>
      <c r="D993" s="204" t="s">
        <v>445</v>
      </c>
      <c r="E993" s="108">
        <v>76</v>
      </c>
      <c r="F993" s="204" t="s">
        <v>409</v>
      </c>
      <c r="G993" s="42">
        <v>1026828.8</v>
      </c>
      <c r="H993" s="118">
        <f t="shared" si="112"/>
        <v>7.4014285536206224</v>
      </c>
    </row>
    <row r="994" spans="1:8" x14ac:dyDescent="0.3">
      <c r="A994" s="115">
        <v>44321</v>
      </c>
      <c r="B994" s="115">
        <v>44304</v>
      </c>
      <c r="C994" s="115">
        <v>44317</v>
      </c>
      <c r="D994" s="204" t="s">
        <v>444</v>
      </c>
      <c r="E994" s="108">
        <v>108</v>
      </c>
      <c r="F994" s="204" t="s">
        <v>409</v>
      </c>
      <c r="G994" s="42">
        <v>914617.34</v>
      </c>
      <c r="H994" s="118">
        <f t="shared" si="112"/>
        <v>11.808216975199706</v>
      </c>
    </row>
    <row r="995" spans="1:8" x14ac:dyDescent="0.3">
      <c r="A995" s="115">
        <v>44321</v>
      </c>
      <c r="B995" s="115">
        <v>44304</v>
      </c>
      <c r="C995" s="115">
        <v>44317</v>
      </c>
      <c r="D995" s="204" t="s">
        <v>443</v>
      </c>
      <c r="E995" s="108">
        <v>137</v>
      </c>
      <c r="F995" s="204" t="s">
        <v>409</v>
      </c>
      <c r="G995" s="42">
        <v>841388.18</v>
      </c>
      <c r="H995" s="118">
        <f t="shared" si="112"/>
        <v>16.282615237119209</v>
      </c>
    </row>
    <row r="996" spans="1:8" x14ac:dyDescent="0.3">
      <c r="A996" s="115">
        <v>44321</v>
      </c>
      <c r="B996" s="115">
        <v>44304</v>
      </c>
      <c r="C996" s="115">
        <v>44317</v>
      </c>
      <c r="D996" s="204" t="s">
        <v>442</v>
      </c>
      <c r="E996" s="108">
        <v>239</v>
      </c>
      <c r="F996" s="204" t="s">
        <v>409</v>
      </c>
      <c r="G996" s="42">
        <v>956483.28</v>
      </c>
      <c r="H996" s="118">
        <f t="shared" si="112"/>
        <v>24.987368310296024</v>
      </c>
    </row>
    <row r="997" spans="1:8" x14ac:dyDescent="0.3">
      <c r="A997" s="115">
        <v>44321</v>
      </c>
      <c r="B997" s="115">
        <v>44304</v>
      </c>
      <c r="C997" s="115">
        <v>44317</v>
      </c>
      <c r="D997" s="204" t="s">
        <v>441</v>
      </c>
      <c r="E997" s="108">
        <v>186</v>
      </c>
      <c r="F997" s="204" t="s">
        <v>409</v>
      </c>
      <c r="G997" s="42">
        <v>841570.64</v>
      </c>
      <c r="H997" s="118">
        <f t="shared" si="112"/>
        <v>22.10153148878863</v>
      </c>
    </row>
    <row r="998" spans="1:8" x14ac:dyDescent="0.3">
      <c r="A998" s="115">
        <v>44321</v>
      </c>
      <c r="B998" s="115">
        <v>44304</v>
      </c>
      <c r="C998" s="115">
        <v>44317</v>
      </c>
      <c r="D998" s="204" t="s">
        <v>440</v>
      </c>
      <c r="E998" s="108">
        <v>139</v>
      </c>
      <c r="F998" s="204" t="s">
        <v>409</v>
      </c>
      <c r="G998" s="42">
        <v>501714.18</v>
      </c>
      <c r="H998" s="118">
        <f t="shared" si="112"/>
        <v>27.705017227139162</v>
      </c>
    </row>
    <row r="999" spans="1:8" x14ac:dyDescent="0.3">
      <c r="A999" s="115">
        <v>44321</v>
      </c>
      <c r="B999" s="115">
        <v>44304</v>
      </c>
      <c r="C999" s="115">
        <v>44317</v>
      </c>
      <c r="D999" s="204" t="s">
        <v>439</v>
      </c>
      <c r="E999" s="108">
        <v>122</v>
      </c>
      <c r="F999" s="204" t="s">
        <v>409</v>
      </c>
      <c r="G999" s="42">
        <v>293459.03999999998</v>
      </c>
      <c r="H999" s="118">
        <f t="shared" si="112"/>
        <v>41.573093130816488</v>
      </c>
    </row>
    <row r="1000" spans="1:8" x14ac:dyDescent="0.3">
      <c r="A1000" s="115">
        <v>44321</v>
      </c>
      <c r="B1000" s="115">
        <v>44304</v>
      </c>
      <c r="C1000" s="115">
        <v>44317</v>
      </c>
      <c r="D1000" s="204" t="s">
        <v>438</v>
      </c>
      <c r="E1000" s="108">
        <v>20</v>
      </c>
      <c r="F1000" s="204" t="s">
        <v>409</v>
      </c>
    </row>
    <row r="1001" spans="1:8" x14ac:dyDescent="0.3">
      <c r="A1001" s="115">
        <v>44321</v>
      </c>
      <c r="B1001" s="115">
        <f t="shared" ref="B1001:B1015" si="113">A1001-17</f>
        <v>44304</v>
      </c>
      <c r="C1001" s="115">
        <f t="shared" ref="C1001:C1015" si="114">A1001-4</f>
        <v>44317</v>
      </c>
      <c r="D1001" s="204" t="s">
        <v>499</v>
      </c>
      <c r="E1001" s="108">
        <v>457</v>
      </c>
      <c r="F1001" s="204" t="s">
        <v>1056</v>
      </c>
      <c r="G1001" s="42">
        <v>3582833.32760067</v>
      </c>
      <c r="H1001" s="118">
        <f>(E1001/G1001)*100000</f>
        <v>12.755268197363817</v>
      </c>
    </row>
    <row r="1002" spans="1:8" x14ac:dyDescent="0.3">
      <c r="A1002" s="115">
        <v>44321</v>
      </c>
      <c r="B1002" s="115">
        <f t="shared" si="113"/>
        <v>44304</v>
      </c>
      <c r="C1002" s="115">
        <f t="shared" si="114"/>
        <v>44317</v>
      </c>
      <c r="D1002" s="204" t="s">
        <v>501</v>
      </c>
      <c r="E1002" s="108">
        <v>499</v>
      </c>
      <c r="F1002" s="204" t="s">
        <v>1056</v>
      </c>
      <c r="G1002" s="42">
        <v>3381549.1966283699</v>
      </c>
      <c r="H1002" s="118">
        <f>(E1002/G1002)*100000</f>
        <v>14.75655005988191</v>
      </c>
    </row>
    <row r="1003" spans="1:8" x14ac:dyDescent="0.3">
      <c r="A1003" s="115">
        <v>44321</v>
      </c>
      <c r="B1003" s="115">
        <f t="shared" si="113"/>
        <v>44304</v>
      </c>
      <c r="C1003" s="115">
        <f t="shared" si="114"/>
        <v>44317</v>
      </c>
      <c r="D1003" s="204" t="s">
        <v>10</v>
      </c>
      <c r="E1003" s="108">
        <v>0</v>
      </c>
      <c r="F1003" s="204" t="s">
        <v>1056</v>
      </c>
    </row>
    <row r="1004" spans="1:8" x14ac:dyDescent="0.3">
      <c r="A1004" s="115">
        <v>44321</v>
      </c>
      <c r="B1004" s="115">
        <f t="shared" si="113"/>
        <v>44304</v>
      </c>
      <c r="C1004" s="115">
        <f t="shared" si="114"/>
        <v>44317</v>
      </c>
      <c r="D1004" s="204" t="s">
        <v>496</v>
      </c>
      <c r="E1004" s="108" t="s">
        <v>495</v>
      </c>
      <c r="F1004" s="204" t="s">
        <v>1056</v>
      </c>
    </row>
    <row r="1005" spans="1:8" x14ac:dyDescent="0.3">
      <c r="A1005" s="115">
        <v>44321</v>
      </c>
      <c r="B1005" s="115">
        <f t="shared" si="113"/>
        <v>44304</v>
      </c>
      <c r="C1005" s="115">
        <f t="shared" si="114"/>
        <v>44317</v>
      </c>
      <c r="D1005" s="204" t="s">
        <v>438</v>
      </c>
      <c r="E1005" s="108">
        <v>12</v>
      </c>
      <c r="F1005" s="204" t="s">
        <v>1056</v>
      </c>
    </row>
    <row r="1006" spans="1:8" x14ac:dyDescent="0.3">
      <c r="A1006" s="115">
        <v>44321</v>
      </c>
      <c r="B1006" s="115">
        <f t="shared" si="113"/>
        <v>44304</v>
      </c>
      <c r="C1006" s="115">
        <f t="shared" si="114"/>
        <v>44317</v>
      </c>
      <c r="D1006" s="204" t="s">
        <v>547</v>
      </c>
      <c r="E1006" s="108">
        <v>160</v>
      </c>
      <c r="F1006" s="204" t="s">
        <v>1057</v>
      </c>
      <c r="G1006" s="42">
        <v>859094.84590376099</v>
      </c>
      <c r="H1006" s="118">
        <f>(E1006/G1006)*100000</f>
        <v>18.624253278074466</v>
      </c>
    </row>
    <row r="1007" spans="1:8" x14ac:dyDescent="0.3">
      <c r="A1007" s="115">
        <v>44321</v>
      </c>
      <c r="B1007" s="115">
        <f t="shared" si="113"/>
        <v>44304</v>
      </c>
      <c r="C1007" s="115">
        <f t="shared" si="114"/>
        <v>44317</v>
      </c>
      <c r="D1007" s="204" t="s">
        <v>1058</v>
      </c>
      <c r="E1007" s="108">
        <v>623</v>
      </c>
      <c r="F1007" s="204" t="s">
        <v>1057</v>
      </c>
      <c r="G1007" s="42">
        <v>6102484.0653101401</v>
      </c>
      <c r="H1007" s="118">
        <f>(E1007/G1007)*100000</f>
        <v>10.208957423444545</v>
      </c>
    </row>
    <row r="1008" spans="1:8" x14ac:dyDescent="0.3">
      <c r="A1008" s="115">
        <v>44321</v>
      </c>
      <c r="B1008" s="115">
        <f t="shared" si="113"/>
        <v>44304</v>
      </c>
      <c r="C1008" s="115">
        <f t="shared" si="114"/>
        <v>44317</v>
      </c>
      <c r="D1008" s="204" t="s">
        <v>438</v>
      </c>
      <c r="E1008" s="108">
        <v>159</v>
      </c>
      <c r="F1008" s="204" t="s">
        <v>1057</v>
      </c>
    </row>
    <row r="1009" spans="1:8" x14ac:dyDescent="0.3">
      <c r="A1009" s="115">
        <v>44321</v>
      </c>
      <c r="B1009" s="115">
        <f t="shared" si="113"/>
        <v>44304</v>
      </c>
      <c r="C1009" s="115">
        <f t="shared" si="114"/>
        <v>44317</v>
      </c>
      <c r="D1009" s="204" t="s">
        <v>1059</v>
      </c>
      <c r="E1009" s="108" t="s">
        <v>495</v>
      </c>
      <c r="F1009" s="204" t="s">
        <v>1060</v>
      </c>
      <c r="G1009" s="42">
        <v>33372.236182817898</v>
      </c>
    </row>
    <row r="1010" spans="1:8" x14ac:dyDescent="0.3">
      <c r="A1010" s="115">
        <v>44321</v>
      </c>
      <c r="B1010" s="115">
        <f t="shared" si="113"/>
        <v>44304</v>
      </c>
      <c r="C1010" s="115">
        <f t="shared" si="114"/>
        <v>44317</v>
      </c>
      <c r="D1010" s="204" t="s">
        <v>1061</v>
      </c>
      <c r="E1010" s="108">
        <v>72</v>
      </c>
      <c r="F1010" s="204" t="s">
        <v>1060</v>
      </c>
      <c r="G1010" s="42">
        <v>500166.53766896902</v>
      </c>
      <c r="H1010" s="118">
        <f>(E1010/G1010)*100000</f>
        <v>14.395205312125976</v>
      </c>
    </row>
    <row r="1011" spans="1:8" x14ac:dyDescent="0.3">
      <c r="A1011" s="115">
        <v>44321</v>
      </c>
      <c r="B1011" s="115">
        <f t="shared" si="113"/>
        <v>44304</v>
      </c>
      <c r="C1011" s="115">
        <f t="shared" si="114"/>
        <v>44317</v>
      </c>
      <c r="D1011" s="204" t="s">
        <v>1062</v>
      </c>
      <c r="E1011" s="108">
        <v>96</v>
      </c>
      <c r="F1011" s="204" t="s">
        <v>1060</v>
      </c>
      <c r="G1011" s="42">
        <v>626125.99984104198</v>
      </c>
      <c r="H1011" s="118">
        <f>(E1011/G1011)*100000</f>
        <v>15.332377193148352</v>
      </c>
    </row>
    <row r="1012" spans="1:8" x14ac:dyDescent="0.3">
      <c r="A1012" s="115">
        <v>44321</v>
      </c>
      <c r="B1012" s="115">
        <f t="shared" si="113"/>
        <v>44304</v>
      </c>
      <c r="C1012" s="115">
        <f t="shared" si="114"/>
        <v>44317</v>
      </c>
      <c r="D1012" s="204" t="s">
        <v>1063</v>
      </c>
      <c r="E1012" s="108">
        <v>0</v>
      </c>
      <c r="F1012" s="204" t="s">
        <v>1060</v>
      </c>
      <c r="G1012" s="42">
        <v>6429.2044896248999</v>
      </c>
      <c r="H1012" s="118">
        <f>(E1012/G1012)*100000</f>
        <v>0</v>
      </c>
    </row>
    <row r="1013" spans="1:8" x14ac:dyDescent="0.3">
      <c r="A1013" s="115">
        <v>44321</v>
      </c>
      <c r="B1013" s="115">
        <f t="shared" si="113"/>
        <v>44304</v>
      </c>
      <c r="C1013" s="115">
        <f t="shared" si="114"/>
        <v>44317</v>
      </c>
      <c r="D1013" s="204" t="s">
        <v>10</v>
      </c>
      <c r="E1013" s="108">
        <v>131</v>
      </c>
      <c r="F1013" s="204" t="s">
        <v>1060</v>
      </c>
    </row>
    <row r="1014" spans="1:8" x14ac:dyDescent="0.3">
      <c r="A1014" s="115">
        <v>44321</v>
      </c>
      <c r="B1014" s="115">
        <f t="shared" si="113"/>
        <v>44304</v>
      </c>
      <c r="C1014" s="115">
        <f t="shared" si="114"/>
        <v>44317</v>
      </c>
      <c r="D1014" s="204" t="s">
        <v>438</v>
      </c>
      <c r="E1014" s="108">
        <v>80</v>
      </c>
      <c r="F1014" s="204" t="s">
        <v>1060</v>
      </c>
    </row>
    <row r="1015" spans="1:8" x14ac:dyDescent="0.3">
      <c r="A1015" s="115">
        <v>44321</v>
      </c>
      <c r="B1015" s="115">
        <f t="shared" si="113"/>
        <v>44304</v>
      </c>
      <c r="C1015" s="115">
        <f t="shared" si="114"/>
        <v>44317</v>
      </c>
      <c r="D1015" s="204" t="s">
        <v>1064</v>
      </c>
      <c r="E1015" s="108">
        <v>592</v>
      </c>
      <c r="F1015" s="204" t="s">
        <v>1060</v>
      </c>
      <c r="G1015" s="42">
        <v>5614787.9454099098</v>
      </c>
      <c r="H1015" s="118">
        <f t="shared" ref="H1015:H1025" si="115">(E1015/G1015)*100000</f>
        <v>10.543586075836757</v>
      </c>
    </row>
    <row r="1016" spans="1:8" x14ac:dyDescent="0.3">
      <c r="A1016" s="115">
        <v>44328</v>
      </c>
      <c r="B1016" s="115">
        <v>44311</v>
      </c>
      <c r="C1016" s="115">
        <v>44324</v>
      </c>
      <c r="D1016" s="204" t="s">
        <v>1053</v>
      </c>
      <c r="E1016" s="108">
        <v>11</v>
      </c>
      <c r="F1016" s="204" t="s">
        <v>409</v>
      </c>
      <c r="G1016" s="42">
        <v>884369.16814270813</v>
      </c>
      <c r="H1016" s="118">
        <f t="shared" si="115"/>
        <v>1.2438244566012462</v>
      </c>
    </row>
    <row r="1017" spans="1:8" x14ac:dyDescent="0.3">
      <c r="A1017" s="115">
        <v>44328</v>
      </c>
      <c r="B1017" s="115">
        <v>44311</v>
      </c>
      <c r="C1017" s="115">
        <v>44324</v>
      </c>
      <c r="D1017" s="204" t="s">
        <v>1054</v>
      </c>
      <c r="E1017" s="108">
        <v>7</v>
      </c>
      <c r="F1017" s="204" t="s">
        <v>409</v>
      </c>
      <c r="G1017" s="42">
        <v>498212.35653671267</v>
      </c>
      <c r="H1017" s="118">
        <f t="shared" si="115"/>
        <v>1.4050233616564622</v>
      </c>
    </row>
    <row r="1018" spans="1:8" x14ac:dyDescent="0.3">
      <c r="A1018" s="115">
        <v>44328</v>
      </c>
      <c r="B1018" s="115">
        <v>44311</v>
      </c>
      <c r="C1018" s="115">
        <v>44324</v>
      </c>
      <c r="D1018" s="204" t="s">
        <v>1055</v>
      </c>
      <c r="E1018" s="108">
        <v>2</v>
      </c>
      <c r="F1018" s="204" t="s">
        <v>409</v>
      </c>
      <c r="G1018" s="42">
        <v>201049.50031620008</v>
      </c>
      <c r="H1018" s="118">
        <f t="shared" si="115"/>
        <v>0.99477989094949515</v>
      </c>
    </row>
    <row r="1019" spans="1:8" x14ac:dyDescent="0.3">
      <c r="A1019" s="115">
        <v>44328</v>
      </c>
      <c r="B1019" s="115">
        <v>44311</v>
      </c>
      <c r="C1019" s="115">
        <v>44324</v>
      </c>
      <c r="D1019" s="204" t="s">
        <v>445</v>
      </c>
      <c r="E1019" s="108">
        <v>75</v>
      </c>
      <c r="F1019" s="204" t="s">
        <v>409</v>
      </c>
      <c r="G1019" s="42">
        <v>1026828.8</v>
      </c>
      <c r="H1019" s="118">
        <f t="shared" si="115"/>
        <v>7.3040413358098242</v>
      </c>
    </row>
    <row r="1020" spans="1:8" x14ac:dyDescent="0.3">
      <c r="A1020" s="115">
        <v>44328</v>
      </c>
      <c r="B1020" s="115">
        <v>44311</v>
      </c>
      <c r="C1020" s="115">
        <v>44324</v>
      </c>
      <c r="D1020" s="204" t="s">
        <v>444</v>
      </c>
      <c r="E1020" s="108">
        <v>82</v>
      </c>
      <c r="F1020" s="204" t="s">
        <v>409</v>
      </c>
      <c r="G1020" s="42">
        <v>914617.34</v>
      </c>
      <c r="H1020" s="118">
        <f t="shared" si="115"/>
        <v>8.9654980737627383</v>
      </c>
    </row>
    <row r="1021" spans="1:8" x14ac:dyDescent="0.3">
      <c r="A1021" s="115">
        <v>44328</v>
      </c>
      <c r="B1021" s="115">
        <v>44311</v>
      </c>
      <c r="C1021" s="115">
        <v>44324</v>
      </c>
      <c r="D1021" s="204" t="s">
        <v>443</v>
      </c>
      <c r="E1021" s="108">
        <v>120</v>
      </c>
      <c r="F1021" s="204" t="s">
        <v>409</v>
      </c>
      <c r="G1021" s="42">
        <v>841388.18</v>
      </c>
      <c r="H1021" s="118">
        <f t="shared" si="115"/>
        <v>14.262144733243103</v>
      </c>
    </row>
    <row r="1022" spans="1:8" x14ac:dyDescent="0.3">
      <c r="A1022" s="115">
        <v>44328</v>
      </c>
      <c r="B1022" s="115">
        <v>44311</v>
      </c>
      <c r="C1022" s="115">
        <v>44324</v>
      </c>
      <c r="D1022" s="204" t="s">
        <v>442</v>
      </c>
      <c r="E1022" s="108">
        <v>159</v>
      </c>
      <c r="F1022" s="204" t="s">
        <v>409</v>
      </c>
      <c r="G1022" s="42">
        <v>956483.28</v>
      </c>
      <c r="H1022" s="118">
        <f t="shared" si="115"/>
        <v>16.623395654129993</v>
      </c>
    </row>
    <row r="1023" spans="1:8" x14ac:dyDescent="0.3">
      <c r="A1023" s="115">
        <v>44328</v>
      </c>
      <c r="B1023" s="115">
        <v>44311</v>
      </c>
      <c r="C1023" s="115">
        <v>44324</v>
      </c>
      <c r="D1023" s="204" t="s">
        <v>441</v>
      </c>
      <c r="E1023" s="108">
        <v>159</v>
      </c>
      <c r="F1023" s="204" t="s">
        <v>409</v>
      </c>
      <c r="G1023" s="42">
        <v>841570.64</v>
      </c>
      <c r="H1023" s="118">
        <f t="shared" si="115"/>
        <v>18.893244659770925</v>
      </c>
    </row>
    <row r="1024" spans="1:8" x14ac:dyDescent="0.3">
      <c r="A1024" s="115">
        <v>44328</v>
      </c>
      <c r="B1024" s="115">
        <v>44311</v>
      </c>
      <c r="C1024" s="115">
        <v>44324</v>
      </c>
      <c r="D1024" s="204" t="s">
        <v>440</v>
      </c>
      <c r="E1024" s="108">
        <v>109</v>
      </c>
      <c r="F1024" s="204" t="s">
        <v>409</v>
      </c>
      <c r="G1024" s="42">
        <v>501714.18</v>
      </c>
      <c r="H1024" s="118">
        <f t="shared" si="115"/>
        <v>21.725517106173879</v>
      </c>
    </row>
    <row r="1025" spans="1:8" x14ac:dyDescent="0.3">
      <c r="A1025" s="115">
        <v>44328</v>
      </c>
      <c r="B1025" s="115">
        <v>44311</v>
      </c>
      <c r="C1025" s="115">
        <v>44324</v>
      </c>
      <c r="D1025" s="204" t="s">
        <v>439</v>
      </c>
      <c r="E1025" s="108">
        <v>105</v>
      </c>
      <c r="F1025" s="204" t="s">
        <v>409</v>
      </c>
      <c r="G1025" s="42">
        <v>293459.03999999998</v>
      </c>
      <c r="H1025" s="118">
        <f t="shared" si="115"/>
        <v>35.780121137178121</v>
      </c>
    </row>
    <row r="1026" spans="1:8" x14ac:dyDescent="0.3">
      <c r="A1026" s="115">
        <v>44328</v>
      </c>
      <c r="B1026" s="115">
        <v>44311</v>
      </c>
      <c r="C1026" s="115">
        <v>44324</v>
      </c>
      <c r="D1026" s="204" t="s">
        <v>438</v>
      </c>
      <c r="E1026" s="108">
        <v>15</v>
      </c>
      <c r="F1026" s="204" t="s">
        <v>409</v>
      </c>
    </row>
    <row r="1027" spans="1:8" x14ac:dyDescent="0.3">
      <c r="A1027" s="115">
        <v>44328</v>
      </c>
      <c r="B1027" s="115">
        <f t="shared" ref="B1027:B1041" si="116">A1027-17</f>
        <v>44311</v>
      </c>
      <c r="C1027" s="115">
        <f t="shared" ref="C1027:C1041" si="117">A1027-4</f>
        <v>44324</v>
      </c>
      <c r="D1027" s="204" t="s">
        <v>499</v>
      </c>
      <c r="E1027" s="108">
        <v>369</v>
      </c>
      <c r="F1027" s="204" t="s">
        <v>1056</v>
      </c>
      <c r="G1027" s="42">
        <v>3582833.32760067</v>
      </c>
      <c r="H1027" s="118">
        <f>(E1027/G1027)*100000</f>
        <v>10.299111520409733</v>
      </c>
    </row>
    <row r="1028" spans="1:8" x14ac:dyDescent="0.3">
      <c r="A1028" s="115">
        <v>44328</v>
      </c>
      <c r="B1028" s="115">
        <f t="shared" si="116"/>
        <v>44311</v>
      </c>
      <c r="C1028" s="115">
        <f t="shared" si="117"/>
        <v>44324</v>
      </c>
      <c r="D1028" s="204" t="s">
        <v>501</v>
      </c>
      <c r="E1028" s="108">
        <v>387</v>
      </c>
      <c r="F1028" s="204" t="s">
        <v>1056</v>
      </c>
      <c r="G1028" s="42">
        <v>3381549.1966283699</v>
      </c>
      <c r="H1028" s="118">
        <f>(E1028/G1028)*100000</f>
        <v>11.444458663675951</v>
      </c>
    </row>
    <row r="1029" spans="1:8" x14ac:dyDescent="0.3">
      <c r="A1029" s="115">
        <v>44328</v>
      </c>
      <c r="B1029" s="115">
        <f t="shared" si="116"/>
        <v>44311</v>
      </c>
      <c r="C1029" s="115">
        <f t="shared" si="117"/>
        <v>44324</v>
      </c>
      <c r="D1029" s="204" t="s">
        <v>10</v>
      </c>
      <c r="E1029" s="108">
        <v>0</v>
      </c>
      <c r="F1029" s="204" t="s">
        <v>1056</v>
      </c>
    </row>
    <row r="1030" spans="1:8" x14ac:dyDescent="0.3">
      <c r="A1030" s="115">
        <v>44328</v>
      </c>
      <c r="B1030" s="115">
        <f t="shared" si="116"/>
        <v>44311</v>
      </c>
      <c r="C1030" s="115">
        <f t="shared" si="117"/>
        <v>44324</v>
      </c>
      <c r="D1030" s="204" t="s">
        <v>496</v>
      </c>
      <c r="E1030" s="108">
        <v>0</v>
      </c>
      <c r="F1030" s="204" t="s">
        <v>1056</v>
      </c>
    </row>
    <row r="1031" spans="1:8" x14ac:dyDescent="0.3">
      <c r="A1031" s="115">
        <v>44328</v>
      </c>
      <c r="B1031" s="115">
        <f t="shared" si="116"/>
        <v>44311</v>
      </c>
      <c r="C1031" s="115">
        <f t="shared" si="117"/>
        <v>44324</v>
      </c>
      <c r="D1031" s="204" t="s">
        <v>438</v>
      </c>
      <c r="E1031" s="108">
        <v>12</v>
      </c>
      <c r="F1031" s="204" t="s">
        <v>1056</v>
      </c>
    </row>
    <row r="1032" spans="1:8" x14ac:dyDescent="0.3">
      <c r="A1032" s="115">
        <v>44328</v>
      </c>
      <c r="B1032" s="115">
        <f t="shared" si="116"/>
        <v>44311</v>
      </c>
      <c r="C1032" s="115">
        <f t="shared" si="117"/>
        <v>44324</v>
      </c>
      <c r="D1032" s="204" t="s">
        <v>547</v>
      </c>
      <c r="E1032" s="108">
        <v>137</v>
      </c>
      <c r="F1032" s="204" t="s">
        <v>1057</v>
      </c>
      <c r="G1032" s="42">
        <v>859094.84590376099</v>
      </c>
      <c r="H1032" s="118">
        <f>(E1032/G1032)*100000</f>
        <v>15.947016869351263</v>
      </c>
    </row>
    <row r="1033" spans="1:8" x14ac:dyDescent="0.3">
      <c r="A1033" s="115">
        <v>44328</v>
      </c>
      <c r="B1033" s="115">
        <f t="shared" si="116"/>
        <v>44311</v>
      </c>
      <c r="C1033" s="115">
        <f t="shared" si="117"/>
        <v>44324</v>
      </c>
      <c r="D1033" s="204" t="s">
        <v>1058</v>
      </c>
      <c r="E1033" s="108">
        <v>487</v>
      </c>
      <c r="F1033" s="204" t="s">
        <v>1057</v>
      </c>
      <c r="G1033" s="42">
        <v>6102484.0653101401</v>
      </c>
      <c r="H1033" s="118">
        <f>(E1033/G1033)*100000</f>
        <v>7.9803567659991872</v>
      </c>
    </row>
    <row r="1034" spans="1:8" x14ac:dyDescent="0.3">
      <c r="A1034" s="115">
        <v>44328</v>
      </c>
      <c r="B1034" s="115">
        <f t="shared" si="116"/>
        <v>44311</v>
      </c>
      <c r="C1034" s="115">
        <f t="shared" si="117"/>
        <v>44324</v>
      </c>
      <c r="D1034" s="204" t="s">
        <v>438</v>
      </c>
      <c r="E1034" s="108">
        <v>134</v>
      </c>
      <c r="F1034" s="204" t="s">
        <v>1057</v>
      </c>
    </row>
    <row r="1035" spans="1:8" x14ac:dyDescent="0.3">
      <c r="A1035" s="115">
        <v>44328</v>
      </c>
      <c r="B1035" s="115">
        <f t="shared" si="116"/>
        <v>44311</v>
      </c>
      <c r="C1035" s="115">
        <f t="shared" si="117"/>
        <v>44324</v>
      </c>
      <c r="D1035" s="204" t="s">
        <v>1059</v>
      </c>
      <c r="E1035" s="108" t="s">
        <v>495</v>
      </c>
      <c r="F1035" s="204" t="s">
        <v>1060</v>
      </c>
      <c r="G1035" s="42">
        <v>33372.236182817898</v>
      </c>
    </row>
    <row r="1036" spans="1:8" x14ac:dyDescent="0.3">
      <c r="A1036" s="115">
        <v>44328</v>
      </c>
      <c r="B1036" s="115">
        <f t="shared" si="116"/>
        <v>44311</v>
      </c>
      <c r="C1036" s="115">
        <f t="shared" si="117"/>
        <v>44324</v>
      </c>
      <c r="D1036" s="204" t="s">
        <v>1061</v>
      </c>
      <c r="E1036" s="108">
        <v>49</v>
      </c>
      <c r="F1036" s="204" t="s">
        <v>1060</v>
      </c>
      <c r="G1036" s="42">
        <v>500166.53766896902</v>
      </c>
      <c r="H1036" s="118">
        <f>(E1036/G1036)*100000</f>
        <v>9.7967369485301781</v>
      </c>
    </row>
    <row r="1037" spans="1:8" x14ac:dyDescent="0.3">
      <c r="A1037" s="115">
        <v>44328</v>
      </c>
      <c r="B1037" s="115">
        <f t="shared" si="116"/>
        <v>44311</v>
      </c>
      <c r="C1037" s="115">
        <f t="shared" si="117"/>
        <v>44324</v>
      </c>
      <c r="D1037" s="204" t="s">
        <v>1062</v>
      </c>
      <c r="E1037" s="108">
        <v>86</v>
      </c>
      <c r="F1037" s="204" t="s">
        <v>1060</v>
      </c>
      <c r="G1037" s="42">
        <v>626125.99984104198</v>
      </c>
      <c r="H1037" s="118">
        <f>(E1037/G1037)*100000</f>
        <v>13.735254568862066</v>
      </c>
    </row>
    <row r="1038" spans="1:8" x14ac:dyDescent="0.3">
      <c r="A1038" s="115">
        <v>44328</v>
      </c>
      <c r="B1038" s="115">
        <f t="shared" si="116"/>
        <v>44311</v>
      </c>
      <c r="C1038" s="115">
        <f t="shared" si="117"/>
        <v>44324</v>
      </c>
      <c r="D1038" s="204" t="s">
        <v>1063</v>
      </c>
      <c r="E1038" s="108">
        <v>0</v>
      </c>
      <c r="F1038" s="204" t="s">
        <v>1060</v>
      </c>
      <c r="G1038" s="42">
        <v>6429.2044896248999</v>
      </c>
      <c r="H1038" s="118">
        <f>(E1038/G1038)*100000</f>
        <v>0</v>
      </c>
    </row>
    <row r="1039" spans="1:8" x14ac:dyDescent="0.3">
      <c r="A1039" s="115">
        <v>44328</v>
      </c>
      <c r="B1039" s="115">
        <f t="shared" si="116"/>
        <v>44311</v>
      </c>
      <c r="C1039" s="115">
        <f t="shared" si="117"/>
        <v>44324</v>
      </c>
      <c r="D1039" s="204" t="s">
        <v>10</v>
      </c>
      <c r="E1039" s="108">
        <v>134</v>
      </c>
      <c r="F1039" s="204" t="s">
        <v>1060</v>
      </c>
    </row>
    <row r="1040" spans="1:8" x14ac:dyDescent="0.3">
      <c r="A1040" s="115">
        <v>44328</v>
      </c>
      <c r="B1040" s="115">
        <f t="shared" si="116"/>
        <v>44311</v>
      </c>
      <c r="C1040" s="115">
        <f t="shared" si="117"/>
        <v>44324</v>
      </c>
      <c r="D1040" s="204" t="s">
        <v>438</v>
      </c>
      <c r="E1040" s="108">
        <v>62</v>
      </c>
      <c r="F1040" s="204" t="s">
        <v>1060</v>
      </c>
    </row>
    <row r="1041" spans="1:8" x14ac:dyDescent="0.3">
      <c r="A1041" s="115">
        <v>44328</v>
      </c>
      <c r="B1041" s="115">
        <f t="shared" si="116"/>
        <v>44311</v>
      </c>
      <c r="C1041" s="115">
        <f t="shared" si="117"/>
        <v>44324</v>
      </c>
      <c r="D1041" s="204" t="s">
        <v>1064</v>
      </c>
      <c r="E1041" s="108">
        <v>433</v>
      </c>
      <c r="F1041" s="204" t="s">
        <v>1060</v>
      </c>
      <c r="G1041" s="42">
        <v>5614787.9454099098</v>
      </c>
      <c r="H1041" s="118">
        <f t="shared" ref="H1041:H1051" si="118">(E1041/G1041)*100000</f>
        <v>7.7117783291170872</v>
      </c>
    </row>
    <row r="1042" spans="1:8" x14ac:dyDescent="0.3">
      <c r="A1042" s="115">
        <v>44335</v>
      </c>
      <c r="B1042" s="115">
        <v>44318</v>
      </c>
      <c r="C1042" s="115">
        <v>44331</v>
      </c>
      <c r="D1042" s="204" t="s">
        <v>1053</v>
      </c>
      <c r="E1042" s="108">
        <v>10</v>
      </c>
      <c r="F1042" s="204" t="s">
        <v>409</v>
      </c>
      <c r="G1042" s="42">
        <v>884369.16814270813</v>
      </c>
      <c r="H1042" s="118">
        <f t="shared" si="118"/>
        <v>1.1307495060011328</v>
      </c>
    </row>
    <row r="1043" spans="1:8" x14ac:dyDescent="0.3">
      <c r="A1043" s="115">
        <v>44335</v>
      </c>
      <c r="B1043" s="115">
        <v>44318</v>
      </c>
      <c r="C1043" s="115">
        <v>44331</v>
      </c>
      <c r="D1043" s="204" t="s">
        <v>1054</v>
      </c>
      <c r="E1043" s="108">
        <v>3</v>
      </c>
      <c r="F1043" s="204" t="s">
        <v>409</v>
      </c>
      <c r="G1043" s="42">
        <v>498212.35653671267</v>
      </c>
      <c r="H1043" s="118">
        <f t="shared" si="118"/>
        <v>0.60215286928134104</v>
      </c>
    </row>
    <row r="1044" spans="1:8" x14ac:dyDescent="0.3">
      <c r="A1044" s="115">
        <v>44335</v>
      </c>
      <c r="B1044" s="115">
        <v>44318</v>
      </c>
      <c r="C1044" s="115">
        <v>44331</v>
      </c>
      <c r="D1044" s="204" t="s">
        <v>1055</v>
      </c>
      <c r="E1044" s="108">
        <v>5</v>
      </c>
      <c r="F1044" s="204" t="s">
        <v>409</v>
      </c>
      <c r="G1044" s="42">
        <v>201049.50031620008</v>
      </c>
      <c r="H1044" s="118">
        <f t="shared" si="118"/>
        <v>2.4869497273737378</v>
      </c>
    </row>
    <row r="1045" spans="1:8" x14ac:dyDescent="0.3">
      <c r="A1045" s="115">
        <v>44335</v>
      </c>
      <c r="B1045" s="115">
        <v>44318</v>
      </c>
      <c r="C1045" s="115">
        <v>44331</v>
      </c>
      <c r="D1045" s="204" t="s">
        <v>445</v>
      </c>
      <c r="E1045" s="108">
        <v>56</v>
      </c>
      <c r="F1045" s="204" t="s">
        <v>409</v>
      </c>
      <c r="G1045" s="42">
        <v>1026828.8</v>
      </c>
      <c r="H1045" s="118">
        <f t="shared" si="118"/>
        <v>5.4536841974046695</v>
      </c>
    </row>
    <row r="1046" spans="1:8" x14ac:dyDescent="0.3">
      <c r="A1046" s="115">
        <v>44335</v>
      </c>
      <c r="B1046" s="115">
        <v>44318</v>
      </c>
      <c r="C1046" s="115">
        <v>44331</v>
      </c>
      <c r="D1046" s="204" t="s">
        <v>444</v>
      </c>
      <c r="E1046" s="108">
        <v>83</v>
      </c>
      <c r="F1046" s="204" t="s">
        <v>409</v>
      </c>
      <c r="G1046" s="42">
        <v>914617.34</v>
      </c>
      <c r="H1046" s="118">
        <f t="shared" si="118"/>
        <v>9.0748334161256992</v>
      </c>
    </row>
    <row r="1047" spans="1:8" x14ac:dyDescent="0.3">
      <c r="A1047" s="115">
        <v>44335</v>
      </c>
      <c r="B1047" s="115">
        <v>44318</v>
      </c>
      <c r="C1047" s="115">
        <v>44331</v>
      </c>
      <c r="D1047" s="204" t="s">
        <v>443</v>
      </c>
      <c r="E1047" s="108">
        <v>88</v>
      </c>
      <c r="F1047" s="204" t="s">
        <v>409</v>
      </c>
      <c r="G1047" s="42">
        <v>841388.18</v>
      </c>
      <c r="H1047" s="118">
        <f t="shared" si="118"/>
        <v>10.458906137711608</v>
      </c>
    </row>
    <row r="1048" spans="1:8" x14ac:dyDescent="0.3">
      <c r="A1048" s="115">
        <v>44335</v>
      </c>
      <c r="B1048" s="115">
        <v>44318</v>
      </c>
      <c r="C1048" s="115">
        <v>44331</v>
      </c>
      <c r="D1048" s="204" t="s">
        <v>442</v>
      </c>
      <c r="E1048" s="108">
        <v>126</v>
      </c>
      <c r="F1048" s="204" t="s">
        <v>409</v>
      </c>
      <c r="G1048" s="42">
        <v>956483.28</v>
      </c>
      <c r="H1048" s="118">
        <f t="shared" si="118"/>
        <v>13.173256933461504</v>
      </c>
    </row>
    <row r="1049" spans="1:8" x14ac:dyDescent="0.3">
      <c r="A1049" s="115">
        <v>44335</v>
      </c>
      <c r="B1049" s="115">
        <v>44318</v>
      </c>
      <c r="C1049" s="115">
        <v>44331</v>
      </c>
      <c r="D1049" s="204" t="s">
        <v>441</v>
      </c>
      <c r="E1049" s="108">
        <v>140</v>
      </c>
      <c r="F1049" s="204" t="s">
        <v>409</v>
      </c>
      <c r="G1049" s="42">
        <v>841570.64</v>
      </c>
      <c r="H1049" s="118">
        <f t="shared" si="118"/>
        <v>16.635561335647356</v>
      </c>
    </row>
    <row r="1050" spans="1:8" x14ac:dyDescent="0.3">
      <c r="A1050" s="115">
        <v>44335</v>
      </c>
      <c r="B1050" s="115">
        <v>44318</v>
      </c>
      <c r="C1050" s="115">
        <v>44331</v>
      </c>
      <c r="D1050" s="204" t="s">
        <v>440</v>
      </c>
      <c r="E1050" s="108">
        <v>99</v>
      </c>
      <c r="F1050" s="204" t="s">
        <v>409</v>
      </c>
      <c r="G1050" s="42">
        <v>501714.18</v>
      </c>
      <c r="H1050" s="118">
        <f t="shared" si="118"/>
        <v>19.732350399185449</v>
      </c>
    </row>
    <row r="1051" spans="1:8" x14ac:dyDescent="0.3">
      <c r="A1051" s="115">
        <v>44335</v>
      </c>
      <c r="B1051" s="115">
        <v>44318</v>
      </c>
      <c r="C1051" s="115">
        <v>44331</v>
      </c>
      <c r="D1051" s="204" t="s">
        <v>439</v>
      </c>
      <c r="E1051" s="108">
        <v>85</v>
      </c>
      <c r="F1051" s="204" t="s">
        <v>409</v>
      </c>
      <c r="G1051" s="42">
        <v>293459.03999999998</v>
      </c>
      <c r="H1051" s="118">
        <f t="shared" si="118"/>
        <v>28.964859968191814</v>
      </c>
    </row>
    <row r="1052" spans="1:8" x14ac:dyDescent="0.3">
      <c r="A1052" s="115">
        <v>44335</v>
      </c>
      <c r="B1052" s="115">
        <v>44318</v>
      </c>
      <c r="C1052" s="115">
        <v>44331</v>
      </c>
      <c r="D1052" s="204" t="s">
        <v>438</v>
      </c>
      <c r="E1052" s="108">
        <v>13</v>
      </c>
      <c r="F1052" s="204" t="s">
        <v>409</v>
      </c>
    </row>
    <row r="1053" spans="1:8" x14ac:dyDescent="0.3">
      <c r="A1053" s="115">
        <v>44335</v>
      </c>
      <c r="B1053" s="115">
        <f t="shared" ref="B1053:B1067" si="119">A1053-17</f>
        <v>44318</v>
      </c>
      <c r="C1053" s="115">
        <f t="shared" ref="C1053:C1067" si="120">A1053-4</f>
        <v>44331</v>
      </c>
      <c r="D1053" s="204" t="s">
        <v>499</v>
      </c>
      <c r="E1053" s="108">
        <v>316</v>
      </c>
      <c r="F1053" s="204" t="s">
        <v>1056</v>
      </c>
      <c r="G1053" s="42">
        <v>3582833.32760067</v>
      </c>
      <c r="H1053" s="118">
        <f>(E1053/G1053)*100000</f>
        <v>8.8198353399714797</v>
      </c>
    </row>
    <row r="1054" spans="1:8" x14ac:dyDescent="0.3">
      <c r="A1054" s="115">
        <v>44335</v>
      </c>
      <c r="B1054" s="115">
        <f t="shared" si="119"/>
        <v>44318</v>
      </c>
      <c r="C1054" s="115">
        <f t="shared" si="120"/>
        <v>44331</v>
      </c>
      <c r="D1054" s="204" t="s">
        <v>501</v>
      </c>
      <c r="E1054" s="108">
        <v>310</v>
      </c>
      <c r="F1054" s="204" t="s">
        <v>1056</v>
      </c>
      <c r="G1054" s="42">
        <v>3381549.1966283699</v>
      </c>
      <c r="H1054" s="118">
        <f>(E1054/G1054)*100000</f>
        <v>9.167395828784354</v>
      </c>
    </row>
    <row r="1055" spans="1:8" x14ac:dyDescent="0.3">
      <c r="A1055" s="115">
        <v>44335</v>
      </c>
      <c r="B1055" s="115">
        <f t="shared" si="119"/>
        <v>44318</v>
      </c>
      <c r="C1055" s="115">
        <f t="shared" si="120"/>
        <v>44331</v>
      </c>
      <c r="D1055" s="204" t="s">
        <v>10</v>
      </c>
      <c r="E1055" s="108">
        <v>0</v>
      </c>
      <c r="F1055" s="204" t="s">
        <v>1056</v>
      </c>
    </row>
    <row r="1056" spans="1:8" x14ac:dyDescent="0.3">
      <c r="A1056" s="115">
        <v>44335</v>
      </c>
      <c r="B1056" s="115">
        <f t="shared" si="119"/>
        <v>44318</v>
      </c>
      <c r="C1056" s="115">
        <f t="shared" si="120"/>
        <v>44331</v>
      </c>
      <c r="D1056" s="204" t="s">
        <v>496</v>
      </c>
      <c r="E1056" s="108">
        <v>0</v>
      </c>
      <c r="F1056" s="204" t="s">
        <v>1056</v>
      </c>
    </row>
    <row r="1057" spans="1:8" x14ac:dyDescent="0.3">
      <c r="A1057" s="115">
        <v>44335</v>
      </c>
      <c r="B1057" s="115">
        <f t="shared" si="119"/>
        <v>44318</v>
      </c>
      <c r="C1057" s="115">
        <f t="shared" si="120"/>
        <v>44331</v>
      </c>
      <c r="D1057" s="204" t="s">
        <v>438</v>
      </c>
      <c r="E1057" s="108">
        <v>10</v>
      </c>
      <c r="F1057" s="204" t="s">
        <v>1056</v>
      </c>
    </row>
    <row r="1058" spans="1:8" x14ac:dyDescent="0.3">
      <c r="A1058" s="115">
        <v>44335</v>
      </c>
      <c r="B1058" s="115">
        <f t="shared" si="119"/>
        <v>44318</v>
      </c>
      <c r="C1058" s="115">
        <f t="shared" si="120"/>
        <v>44331</v>
      </c>
      <c r="D1058" s="204" t="s">
        <v>547</v>
      </c>
      <c r="E1058" s="108">
        <v>101</v>
      </c>
      <c r="F1058" s="204" t="s">
        <v>1057</v>
      </c>
      <c r="G1058" s="42">
        <v>859094.84590376099</v>
      </c>
      <c r="H1058" s="118">
        <f>(E1058/G1058)*100000</f>
        <v>11.756559881784508</v>
      </c>
    </row>
    <row r="1059" spans="1:8" x14ac:dyDescent="0.3">
      <c r="A1059" s="115">
        <v>44335</v>
      </c>
      <c r="B1059" s="115">
        <f t="shared" si="119"/>
        <v>44318</v>
      </c>
      <c r="C1059" s="115">
        <f t="shared" si="120"/>
        <v>44331</v>
      </c>
      <c r="D1059" s="204" t="s">
        <v>1058</v>
      </c>
      <c r="E1059" s="108">
        <v>415</v>
      </c>
      <c r="F1059" s="204" t="s">
        <v>1057</v>
      </c>
      <c r="G1059" s="42">
        <v>6102484.0653101401</v>
      </c>
      <c r="H1059" s="118">
        <f>(E1059/G1059)*100000</f>
        <v>6.8005093591163499</v>
      </c>
    </row>
    <row r="1060" spans="1:8" x14ac:dyDescent="0.3">
      <c r="A1060" s="115">
        <v>44335</v>
      </c>
      <c r="B1060" s="115">
        <f t="shared" si="119"/>
        <v>44318</v>
      </c>
      <c r="C1060" s="115">
        <f t="shared" si="120"/>
        <v>44331</v>
      </c>
      <c r="D1060" s="204" t="s">
        <v>438</v>
      </c>
      <c r="E1060" s="108">
        <v>126</v>
      </c>
      <c r="F1060" s="204" t="s">
        <v>1057</v>
      </c>
    </row>
    <row r="1061" spans="1:8" x14ac:dyDescent="0.3">
      <c r="A1061" s="115">
        <v>44335</v>
      </c>
      <c r="B1061" s="115">
        <f t="shared" si="119"/>
        <v>44318</v>
      </c>
      <c r="C1061" s="115">
        <f t="shared" si="120"/>
        <v>44331</v>
      </c>
      <c r="D1061" s="204" t="s">
        <v>1059</v>
      </c>
      <c r="E1061" s="108" t="s">
        <v>495</v>
      </c>
      <c r="F1061" s="204" t="s">
        <v>1060</v>
      </c>
      <c r="G1061" s="42">
        <v>33372.236182817898</v>
      </c>
    </row>
    <row r="1062" spans="1:8" x14ac:dyDescent="0.3">
      <c r="A1062" s="115">
        <v>44335</v>
      </c>
      <c r="B1062" s="115">
        <f t="shared" si="119"/>
        <v>44318</v>
      </c>
      <c r="C1062" s="115">
        <f t="shared" si="120"/>
        <v>44331</v>
      </c>
      <c r="D1062" s="204" t="s">
        <v>1061</v>
      </c>
      <c r="E1062" s="108">
        <v>28</v>
      </c>
      <c r="F1062" s="204" t="s">
        <v>1060</v>
      </c>
      <c r="G1062" s="42">
        <v>500166.53766896902</v>
      </c>
      <c r="H1062" s="118">
        <f>(E1062/G1062)*100000</f>
        <v>5.5981353991601015</v>
      </c>
    </row>
    <row r="1063" spans="1:8" x14ac:dyDescent="0.3">
      <c r="A1063" s="115">
        <v>44335</v>
      </c>
      <c r="B1063" s="115">
        <f t="shared" si="119"/>
        <v>44318</v>
      </c>
      <c r="C1063" s="115">
        <f t="shared" si="120"/>
        <v>44331</v>
      </c>
      <c r="D1063" s="204" t="s">
        <v>1062</v>
      </c>
      <c r="E1063" s="108">
        <v>80</v>
      </c>
      <c r="F1063" s="204" t="s">
        <v>1060</v>
      </c>
      <c r="G1063" s="42">
        <v>626125.99984104198</v>
      </c>
      <c r="H1063" s="118">
        <f>(E1063/G1063)*100000</f>
        <v>12.776980994290295</v>
      </c>
    </row>
    <row r="1064" spans="1:8" x14ac:dyDescent="0.3">
      <c r="A1064" s="115">
        <v>44335</v>
      </c>
      <c r="B1064" s="115">
        <f t="shared" si="119"/>
        <v>44318</v>
      </c>
      <c r="C1064" s="115">
        <f t="shared" si="120"/>
        <v>44331</v>
      </c>
      <c r="D1064" s="204" t="s">
        <v>1063</v>
      </c>
      <c r="E1064" s="108">
        <v>0</v>
      </c>
      <c r="F1064" s="204" t="s">
        <v>1060</v>
      </c>
      <c r="G1064" s="42">
        <v>6429.2044896248999</v>
      </c>
      <c r="H1064" s="118">
        <f>(E1064/G1064)*100000</f>
        <v>0</v>
      </c>
    </row>
    <row r="1065" spans="1:8" x14ac:dyDescent="0.3">
      <c r="A1065" s="115">
        <v>44335</v>
      </c>
      <c r="B1065" s="115">
        <f t="shared" si="119"/>
        <v>44318</v>
      </c>
      <c r="C1065" s="115">
        <f t="shared" si="120"/>
        <v>44331</v>
      </c>
      <c r="D1065" s="204" t="s">
        <v>10</v>
      </c>
      <c r="E1065" s="108">
        <v>101</v>
      </c>
      <c r="F1065" s="204" t="s">
        <v>1060</v>
      </c>
    </row>
    <row r="1066" spans="1:8" x14ac:dyDescent="0.3">
      <c r="A1066" s="115">
        <v>44335</v>
      </c>
      <c r="B1066" s="115">
        <f t="shared" si="119"/>
        <v>44318</v>
      </c>
      <c r="C1066" s="115">
        <f t="shared" si="120"/>
        <v>44331</v>
      </c>
      <c r="D1066" s="204" t="s">
        <v>438</v>
      </c>
      <c r="E1066" s="108">
        <v>54</v>
      </c>
      <c r="F1066" s="204" t="s">
        <v>1060</v>
      </c>
    </row>
    <row r="1067" spans="1:8" x14ac:dyDescent="0.3">
      <c r="A1067" s="115">
        <v>44335</v>
      </c>
      <c r="B1067" s="115">
        <f t="shared" si="119"/>
        <v>44318</v>
      </c>
      <c r="C1067" s="115">
        <f t="shared" si="120"/>
        <v>44331</v>
      </c>
      <c r="D1067" s="204" t="s">
        <v>1064</v>
      </c>
      <c r="E1067" s="108">
        <v>367</v>
      </c>
      <c r="F1067" s="204" t="s">
        <v>1060</v>
      </c>
      <c r="G1067" s="42">
        <v>5614787.9454099098</v>
      </c>
      <c r="H1067" s="118">
        <f t="shared" ref="H1067:H1077" si="121">(E1067/G1067)*100000</f>
        <v>6.5363109625542064</v>
      </c>
    </row>
    <row r="1068" spans="1:8" x14ac:dyDescent="0.3">
      <c r="A1068" s="115">
        <v>44342</v>
      </c>
      <c r="B1068" s="115">
        <v>44325</v>
      </c>
      <c r="C1068" s="115">
        <v>44338</v>
      </c>
      <c r="D1068" s="204" t="s">
        <v>1053</v>
      </c>
      <c r="E1068" s="108">
        <v>9</v>
      </c>
      <c r="F1068" s="204" t="s">
        <v>409</v>
      </c>
      <c r="G1068" s="42">
        <v>884369.16814270813</v>
      </c>
      <c r="H1068" s="118">
        <f t="shared" si="121"/>
        <v>1.0176745554010196</v>
      </c>
    </row>
    <row r="1069" spans="1:8" x14ac:dyDescent="0.3">
      <c r="A1069" s="115">
        <v>44342</v>
      </c>
      <c r="B1069" s="115">
        <v>44325</v>
      </c>
      <c r="C1069" s="115">
        <v>44338</v>
      </c>
      <c r="D1069" s="204" t="s">
        <v>1054</v>
      </c>
      <c r="E1069" s="108">
        <v>2</v>
      </c>
      <c r="F1069" s="204" t="s">
        <v>409</v>
      </c>
      <c r="G1069" s="42">
        <v>498212.35653671267</v>
      </c>
      <c r="H1069" s="118">
        <f t="shared" si="121"/>
        <v>0.40143524618756071</v>
      </c>
    </row>
    <row r="1070" spans="1:8" x14ac:dyDescent="0.3">
      <c r="A1070" s="115">
        <v>44342</v>
      </c>
      <c r="B1070" s="115">
        <v>44325</v>
      </c>
      <c r="C1070" s="115">
        <v>44338</v>
      </c>
      <c r="D1070" s="204" t="s">
        <v>1055</v>
      </c>
      <c r="E1070" s="108">
        <v>7</v>
      </c>
      <c r="F1070" s="204" t="s">
        <v>409</v>
      </c>
      <c r="G1070" s="42">
        <v>201049.50031620008</v>
      </c>
      <c r="H1070" s="118">
        <f t="shared" si="121"/>
        <v>3.4817296183232327</v>
      </c>
    </row>
    <row r="1071" spans="1:8" x14ac:dyDescent="0.3">
      <c r="A1071" s="115">
        <v>44342</v>
      </c>
      <c r="B1071" s="115">
        <v>44325</v>
      </c>
      <c r="C1071" s="115">
        <v>44338</v>
      </c>
      <c r="D1071" s="204" t="s">
        <v>445</v>
      </c>
      <c r="E1071" s="108">
        <v>40</v>
      </c>
      <c r="F1071" s="204" t="s">
        <v>409</v>
      </c>
      <c r="G1071" s="42">
        <v>1026828.8</v>
      </c>
      <c r="H1071" s="118">
        <f t="shared" si="121"/>
        <v>3.8954887124319066</v>
      </c>
    </row>
    <row r="1072" spans="1:8" x14ac:dyDescent="0.3">
      <c r="A1072" s="115">
        <v>44342</v>
      </c>
      <c r="B1072" s="115">
        <v>44325</v>
      </c>
      <c r="C1072" s="115">
        <v>44338</v>
      </c>
      <c r="D1072" s="204" t="s">
        <v>444</v>
      </c>
      <c r="E1072" s="108">
        <v>61</v>
      </c>
      <c r="F1072" s="204" t="s">
        <v>409</v>
      </c>
      <c r="G1072" s="42">
        <v>914617.34</v>
      </c>
      <c r="H1072" s="118">
        <f t="shared" si="121"/>
        <v>6.6694558841405733</v>
      </c>
    </row>
    <row r="1073" spans="1:8" x14ac:dyDescent="0.3">
      <c r="A1073" s="115">
        <v>44342</v>
      </c>
      <c r="B1073" s="115">
        <v>44325</v>
      </c>
      <c r="C1073" s="115">
        <v>44338</v>
      </c>
      <c r="D1073" s="204" t="s">
        <v>443</v>
      </c>
      <c r="E1073" s="108">
        <v>58</v>
      </c>
      <c r="F1073" s="204" t="s">
        <v>409</v>
      </c>
      <c r="G1073" s="42">
        <v>841388.18</v>
      </c>
      <c r="H1073" s="118">
        <f t="shared" si="121"/>
        <v>6.8933699544008329</v>
      </c>
    </row>
    <row r="1074" spans="1:8" x14ac:dyDescent="0.3">
      <c r="A1074" s="115">
        <v>44342</v>
      </c>
      <c r="B1074" s="115">
        <v>44325</v>
      </c>
      <c r="C1074" s="115">
        <v>44338</v>
      </c>
      <c r="D1074" s="204" t="s">
        <v>442</v>
      </c>
      <c r="E1074" s="108">
        <v>128</v>
      </c>
      <c r="F1074" s="204" t="s">
        <v>409</v>
      </c>
      <c r="G1074" s="42">
        <v>956483.28</v>
      </c>
      <c r="H1074" s="118">
        <f t="shared" si="121"/>
        <v>13.382356249865651</v>
      </c>
    </row>
    <row r="1075" spans="1:8" x14ac:dyDescent="0.3">
      <c r="A1075" s="115">
        <v>44342</v>
      </c>
      <c r="B1075" s="115">
        <v>44325</v>
      </c>
      <c r="C1075" s="115">
        <v>44338</v>
      </c>
      <c r="D1075" s="204" t="s">
        <v>441</v>
      </c>
      <c r="E1075" s="108">
        <v>113</v>
      </c>
      <c r="F1075" s="204" t="s">
        <v>409</v>
      </c>
      <c r="G1075" s="42">
        <v>841570.64</v>
      </c>
      <c r="H1075" s="118">
        <f t="shared" si="121"/>
        <v>13.427274506629651</v>
      </c>
    </row>
    <row r="1076" spans="1:8" x14ac:dyDescent="0.3">
      <c r="A1076" s="115">
        <v>44342</v>
      </c>
      <c r="B1076" s="115">
        <v>44325</v>
      </c>
      <c r="C1076" s="115">
        <v>44338</v>
      </c>
      <c r="D1076" s="204" t="s">
        <v>440</v>
      </c>
      <c r="E1076" s="108">
        <v>90</v>
      </c>
      <c r="F1076" s="204" t="s">
        <v>409</v>
      </c>
      <c r="G1076" s="42">
        <v>501714.18</v>
      </c>
      <c r="H1076" s="118">
        <f t="shared" si="121"/>
        <v>17.938500362895862</v>
      </c>
    </row>
    <row r="1077" spans="1:8" x14ac:dyDescent="0.3">
      <c r="A1077" s="115">
        <v>44342</v>
      </c>
      <c r="B1077" s="115">
        <v>44325</v>
      </c>
      <c r="C1077" s="115">
        <v>44338</v>
      </c>
      <c r="D1077" s="204" t="s">
        <v>439</v>
      </c>
      <c r="E1077" s="108">
        <v>67</v>
      </c>
      <c r="F1077" s="204" t="s">
        <v>409</v>
      </c>
      <c r="G1077" s="42">
        <v>293459.03999999998</v>
      </c>
      <c r="H1077" s="118">
        <f t="shared" si="121"/>
        <v>22.831124916104137</v>
      </c>
    </row>
    <row r="1078" spans="1:8" x14ac:dyDescent="0.3">
      <c r="A1078" s="115">
        <v>44342</v>
      </c>
      <c r="B1078" s="115">
        <v>44325</v>
      </c>
      <c r="C1078" s="115">
        <v>44338</v>
      </c>
      <c r="D1078" s="204" t="s">
        <v>438</v>
      </c>
      <c r="E1078" s="108">
        <v>15</v>
      </c>
      <c r="F1078" s="204" t="s">
        <v>409</v>
      </c>
    </row>
    <row r="1079" spans="1:8" x14ac:dyDescent="0.3">
      <c r="A1079" s="115">
        <v>44342</v>
      </c>
      <c r="B1079" s="115">
        <f t="shared" ref="B1079:B1093" si="122">A1079-17</f>
        <v>44325</v>
      </c>
      <c r="C1079" s="115">
        <f t="shared" ref="C1079:C1093" si="123">A1079-4</f>
        <v>44338</v>
      </c>
      <c r="D1079" s="204" t="s">
        <v>499</v>
      </c>
      <c r="E1079" s="108">
        <v>260</v>
      </c>
      <c r="F1079" s="204" t="s">
        <v>1056</v>
      </c>
      <c r="G1079" s="42">
        <v>3582833.32760067</v>
      </c>
      <c r="H1079" s="118">
        <f>(E1079/G1079)*100000</f>
        <v>7.2568265455461525</v>
      </c>
    </row>
    <row r="1080" spans="1:8" x14ac:dyDescent="0.3">
      <c r="A1080" s="115">
        <v>44342</v>
      </c>
      <c r="B1080" s="115">
        <f t="shared" si="122"/>
        <v>44325</v>
      </c>
      <c r="C1080" s="115">
        <f t="shared" si="123"/>
        <v>44338</v>
      </c>
      <c r="D1080" s="204" t="s">
        <v>501</v>
      </c>
      <c r="E1080" s="108">
        <v>249</v>
      </c>
      <c r="F1080" s="204" t="s">
        <v>1056</v>
      </c>
      <c r="G1080" s="42">
        <v>3381549.1966283699</v>
      </c>
      <c r="H1080" s="118">
        <f>(E1080/G1080)*100000</f>
        <v>7.3634889076364649</v>
      </c>
    </row>
    <row r="1081" spans="1:8" x14ac:dyDescent="0.3">
      <c r="A1081" s="115">
        <v>44342</v>
      </c>
      <c r="B1081" s="115">
        <f t="shared" si="122"/>
        <v>44325</v>
      </c>
      <c r="C1081" s="115">
        <f t="shared" si="123"/>
        <v>44338</v>
      </c>
      <c r="D1081" s="204" t="s">
        <v>10</v>
      </c>
      <c r="E1081" s="108">
        <v>0</v>
      </c>
      <c r="F1081" s="204" t="s">
        <v>1056</v>
      </c>
    </row>
    <row r="1082" spans="1:8" x14ac:dyDescent="0.3">
      <c r="A1082" s="115">
        <v>44342</v>
      </c>
      <c r="B1082" s="115">
        <f t="shared" si="122"/>
        <v>44325</v>
      </c>
      <c r="C1082" s="115">
        <f t="shared" si="123"/>
        <v>44338</v>
      </c>
      <c r="D1082" s="204" t="s">
        <v>496</v>
      </c>
      <c r="E1082" s="108">
        <v>0</v>
      </c>
      <c r="F1082" s="204" t="s">
        <v>1056</v>
      </c>
    </row>
    <row r="1083" spans="1:8" x14ac:dyDescent="0.3">
      <c r="A1083" s="115">
        <v>44342</v>
      </c>
      <c r="B1083" s="115">
        <f t="shared" si="122"/>
        <v>44325</v>
      </c>
      <c r="C1083" s="115">
        <f t="shared" si="123"/>
        <v>44338</v>
      </c>
      <c r="D1083" s="204" t="s">
        <v>438</v>
      </c>
      <c r="E1083" s="108">
        <v>8</v>
      </c>
      <c r="F1083" s="204" t="s">
        <v>1056</v>
      </c>
    </row>
    <row r="1084" spans="1:8" x14ac:dyDescent="0.3">
      <c r="A1084" s="115">
        <v>44342</v>
      </c>
      <c r="B1084" s="115">
        <f t="shared" si="122"/>
        <v>44325</v>
      </c>
      <c r="C1084" s="115">
        <f t="shared" si="123"/>
        <v>44338</v>
      </c>
      <c r="D1084" s="204" t="s">
        <v>547</v>
      </c>
      <c r="E1084" s="108">
        <v>73</v>
      </c>
      <c r="F1084" s="204" t="s">
        <v>1057</v>
      </c>
      <c r="G1084" s="42">
        <v>859094.84590376099</v>
      </c>
      <c r="H1084" s="118">
        <f>(E1084/G1084)*100000</f>
        <v>8.4973155581214748</v>
      </c>
    </row>
    <row r="1085" spans="1:8" x14ac:dyDescent="0.3">
      <c r="A1085" s="115">
        <v>44342</v>
      </c>
      <c r="B1085" s="115">
        <f t="shared" si="122"/>
        <v>44325</v>
      </c>
      <c r="C1085" s="115">
        <f t="shared" si="123"/>
        <v>44338</v>
      </c>
      <c r="D1085" s="204" t="s">
        <v>1058</v>
      </c>
      <c r="E1085" s="108">
        <v>347</v>
      </c>
      <c r="F1085" s="204" t="s">
        <v>1057</v>
      </c>
      <c r="G1085" s="42">
        <v>6102484.0653101401</v>
      </c>
      <c r="H1085" s="118">
        <f>(E1085/G1085)*100000</f>
        <v>5.6862090303936714</v>
      </c>
    </row>
    <row r="1086" spans="1:8" x14ac:dyDescent="0.3">
      <c r="A1086" s="115">
        <v>44342</v>
      </c>
      <c r="B1086" s="115">
        <f t="shared" si="122"/>
        <v>44325</v>
      </c>
      <c r="C1086" s="115">
        <f t="shared" si="123"/>
        <v>44338</v>
      </c>
      <c r="D1086" s="204" t="s">
        <v>438</v>
      </c>
      <c r="E1086" s="108">
        <v>99</v>
      </c>
      <c r="F1086" s="204" t="s">
        <v>1057</v>
      </c>
    </row>
    <row r="1087" spans="1:8" x14ac:dyDescent="0.3">
      <c r="A1087" s="115">
        <v>44342</v>
      </c>
      <c r="B1087" s="115">
        <f t="shared" si="122"/>
        <v>44325</v>
      </c>
      <c r="C1087" s="115">
        <f t="shared" si="123"/>
        <v>44338</v>
      </c>
      <c r="D1087" s="204" t="s">
        <v>1059</v>
      </c>
      <c r="E1087" s="108" t="s">
        <v>495</v>
      </c>
      <c r="F1087" s="204" t="s">
        <v>1060</v>
      </c>
      <c r="G1087" s="42">
        <v>33372.236182817898</v>
      </c>
    </row>
    <row r="1088" spans="1:8" x14ac:dyDescent="0.3">
      <c r="A1088" s="115">
        <v>44342</v>
      </c>
      <c r="B1088" s="115">
        <f t="shared" si="122"/>
        <v>44325</v>
      </c>
      <c r="C1088" s="115">
        <f t="shared" si="123"/>
        <v>44338</v>
      </c>
      <c r="D1088" s="204" t="s">
        <v>1061</v>
      </c>
      <c r="E1088" s="108">
        <v>11</v>
      </c>
      <c r="F1088" s="204" t="s">
        <v>1060</v>
      </c>
      <c r="G1088" s="42">
        <v>500166.53766896902</v>
      </c>
      <c r="H1088" s="118">
        <f>(E1088/G1088)*100000</f>
        <v>2.1992674782414685</v>
      </c>
    </row>
    <row r="1089" spans="1:8" x14ac:dyDescent="0.3">
      <c r="A1089" s="115">
        <v>44342</v>
      </c>
      <c r="B1089" s="115">
        <f t="shared" si="122"/>
        <v>44325</v>
      </c>
      <c r="C1089" s="115">
        <f t="shared" si="123"/>
        <v>44338</v>
      </c>
      <c r="D1089" s="204" t="s">
        <v>1062</v>
      </c>
      <c r="E1089" s="108">
        <v>59</v>
      </c>
      <c r="F1089" s="204" t="s">
        <v>1060</v>
      </c>
      <c r="G1089" s="42">
        <v>626125.99984104198</v>
      </c>
      <c r="H1089" s="118">
        <f>(E1089/G1089)*100000</f>
        <v>9.4230234832890911</v>
      </c>
    </row>
    <row r="1090" spans="1:8" x14ac:dyDescent="0.3">
      <c r="A1090" s="115">
        <v>44342</v>
      </c>
      <c r="B1090" s="115">
        <f t="shared" si="122"/>
        <v>44325</v>
      </c>
      <c r="C1090" s="115">
        <f t="shared" si="123"/>
        <v>44338</v>
      </c>
      <c r="D1090" s="204" t="s">
        <v>1063</v>
      </c>
      <c r="E1090" s="108">
        <v>0</v>
      </c>
      <c r="F1090" s="204" t="s">
        <v>1060</v>
      </c>
      <c r="G1090" s="42">
        <v>6429.2044896248999</v>
      </c>
      <c r="H1090" s="118">
        <f>(E1090/G1090)*100000</f>
        <v>0</v>
      </c>
    </row>
    <row r="1091" spans="1:8" x14ac:dyDescent="0.3">
      <c r="A1091" s="115">
        <v>44342</v>
      </c>
      <c r="B1091" s="115">
        <f t="shared" si="122"/>
        <v>44325</v>
      </c>
      <c r="C1091" s="115">
        <f t="shared" si="123"/>
        <v>44338</v>
      </c>
      <c r="D1091" s="204" t="s">
        <v>10</v>
      </c>
      <c r="E1091" s="108">
        <v>66</v>
      </c>
      <c r="F1091" s="204" t="s">
        <v>1060</v>
      </c>
    </row>
    <row r="1092" spans="1:8" x14ac:dyDescent="0.3">
      <c r="A1092" s="115">
        <v>44342</v>
      </c>
      <c r="B1092" s="115">
        <f t="shared" si="122"/>
        <v>44325</v>
      </c>
      <c r="C1092" s="115">
        <f t="shared" si="123"/>
        <v>44338</v>
      </c>
      <c r="D1092" s="204" t="s">
        <v>438</v>
      </c>
      <c r="E1092" s="108">
        <v>52</v>
      </c>
      <c r="F1092" s="204" t="s">
        <v>1060</v>
      </c>
    </row>
    <row r="1093" spans="1:8" x14ac:dyDescent="0.3">
      <c r="A1093" s="115">
        <v>44342</v>
      </c>
      <c r="B1093" s="115">
        <f t="shared" si="122"/>
        <v>44325</v>
      </c>
      <c r="C1093" s="115">
        <f t="shared" si="123"/>
        <v>44338</v>
      </c>
      <c r="D1093" s="204" t="s">
        <v>1064</v>
      </c>
      <c r="E1093" s="108">
        <v>325</v>
      </c>
      <c r="F1093" s="204" t="s">
        <v>1060</v>
      </c>
      <c r="G1093" s="42">
        <v>5614787.9454099098</v>
      </c>
      <c r="H1093" s="118">
        <f t="shared" ref="H1093:H1103" si="124">(E1093/G1093)*100000</f>
        <v>5.7882862747414636</v>
      </c>
    </row>
    <row r="1094" spans="1:8" x14ac:dyDescent="0.3">
      <c r="A1094" s="115">
        <v>44349</v>
      </c>
      <c r="B1094" s="115">
        <v>44332</v>
      </c>
      <c r="C1094" s="115">
        <v>44345</v>
      </c>
      <c r="D1094" s="204" t="s">
        <v>1053</v>
      </c>
      <c r="E1094" s="108">
        <v>9</v>
      </c>
      <c r="F1094" s="204" t="s">
        <v>409</v>
      </c>
      <c r="G1094" s="42">
        <v>884369.16814270813</v>
      </c>
      <c r="H1094" s="118">
        <f t="shared" si="124"/>
        <v>1.0176745554010196</v>
      </c>
    </row>
    <row r="1095" spans="1:8" x14ac:dyDescent="0.3">
      <c r="A1095" s="115">
        <v>44349</v>
      </c>
      <c r="B1095" s="115">
        <v>44332</v>
      </c>
      <c r="C1095" s="115">
        <v>44345</v>
      </c>
      <c r="D1095" s="204" t="s">
        <v>1054</v>
      </c>
      <c r="E1095" s="108">
        <v>1</v>
      </c>
      <c r="F1095" s="204" t="s">
        <v>409</v>
      </c>
      <c r="G1095" s="42">
        <v>498212.35653671267</v>
      </c>
      <c r="H1095" s="118">
        <f t="shared" si="124"/>
        <v>0.20071762309378036</v>
      </c>
    </row>
    <row r="1096" spans="1:8" x14ac:dyDescent="0.3">
      <c r="A1096" s="115">
        <v>44349</v>
      </c>
      <c r="B1096" s="115">
        <v>44332</v>
      </c>
      <c r="C1096" s="115">
        <v>44345</v>
      </c>
      <c r="D1096" s="204" t="s">
        <v>1055</v>
      </c>
      <c r="E1096" s="108">
        <v>5</v>
      </c>
      <c r="F1096" s="204" t="s">
        <v>409</v>
      </c>
      <c r="G1096" s="42">
        <v>201049.50031620008</v>
      </c>
      <c r="H1096" s="118">
        <f t="shared" si="124"/>
        <v>2.4869497273737378</v>
      </c>
    </row>
    <row r="1097" spans="1:8" x14ac:dyDescent="0.3">
      <c r="A1097" s="115">
        <v>44349</v>
      </c>
      <c r="B1097" s="115">
        <v>44332</v>
      </c>
      <c r="C1097" s="115">
        <v>44345</v>
      </c>
      <c r="D1097" s="204" t="s">
        <v>445</v>
      </c>
      <c r="E1097" s="108">
        <v>40</v>
      </c>
      <c r="F1097" s="204" t="s">
        <v>409</v>
      </c>
      <c r="G1097" s="42">
        <v>1026828.8</v>
      </c>
      <c r="H1097" s="118">
        <f t="shared" si="124"/>
        <v>3.8954887124319066</v>
      </c>
    </row>
    <row r="1098" spans="1:8" x14ac:dyDescent="0.3">
      <c r="A1098" s="115">
        <v>44349</v>
      </c>
      <c r="B1098" s="115">
        <v>44332</v>
      </c>
      <c r="C1098" s="115">
        <v>44345</v>
      </c>
      <c r="D1098" s="204" t="s">
        <v>444</v>
      </c>
      <c r="E1098" s="108">
        <v>37</v>
      </c>
      <c r="F1098" s="204" t="s">
        <v>409</v>
      </c>
      <c r="G1098" s="42">
        <v>914617.34</v>
      </c>
      <c r="H1098" s="118">
        <f t="shared" si="124"/>
        <v>4.0454076674295285</v>
      </c>
    </row>
    <row r="1099" spans="1:8" x14ac:dyDescent="0.3">
      <c r="A1099" s="115">
        <v>44349</v>
      </c>
      <c r="B1099" s="115">
        <v>44332</v>
      </c>
      <c r="C1099" s="115">
        <v>44345</v>
      </c>
      <c r="D1099" s="204" t="s">
        <v>443</v>
      </c>
      <c r="E1099" s="108">
        <v>57</v>
      </c>
      <c r="F1099" s="204" t="s">
        <v>409</v>
      </c>
      <c r="G1099" s="42">
        <v>841388.18</v>
      </c>
      <c r="H1099" s="118">
        <f t="shared" si="124"/>
        <v>6.7745187482904736</v>
      </c>
    </row>
    <row r="1100" spans="1:8" x14ac:dyDescent="0.3">
      <c r="A1100" s="115">
        <v>44349</v>
      </c>
      <c r="B1100" s="115">
        <v>44332</v>
      </c>
      <c r="C1100" s="115">
        <v>44345</v>
      </c>
      <c r="D1100" s="204" t="s">
        <v>442</v>
      </c>
      <c r="E1100" s="108">
        <v>111</v>
      </c>
      <c r="F1100" s="204" t="s">
        <v>409</v>
      </c>
      <c r="G1100" s="42">
        <v>956483.28</v>
      </c>
      <c r="H1100" s="118">
        <f t="shared" si="124"/>
        <v>11.605012060430372</v>
      </c>
    </row>
    <row r="1101" spans="1:8" x14ac:dyDescent="0.3">
      <c r="A1101" s="115">
        <v>44349</v>
      </c>
      <c r="B1101" s="115">
        <v>44332</v>
      </c>
      <c r="C1101" s="115">
        <v>44345</v>
      </c>
      <c r="D1101" s="204" t="s">
        <v>441</v>
      </c>
      <c r="E1101" s="108">
        <v>93</v>
      </c>
      <c r="F1101" s="204" t="s">
        <v>409</v>
      </c>
      <c r="G1101" s="42">
        <v>841570.64</v>
      </c>
      <c r="H1101" s="118">
        <f t="shared" si="124"/>
        <v>11.050765744394315</v>
      </c>
    </row>
    <row r="1102" spans="1:8" x14ac:dyDescent="0.3">
      <c r="A1102" s="115">
        <v>44349</v>
      </c>
      <c r="B1102" s="115">
        <v>44332</v>
      </c>
      <c r="C1102" s="115">
        <v>44345</v>
      </c>
      <c r="D1102" s="204" t="s">
        <v>440</v>
      </c>
      <c r="E1102" s="108">
        <v>74</v>
      </c>
      <c r="F1102" s="204" t="s">
        <v>409</v>
      </c>
      <c r="G1102" s="42">
        <v>501714.18</v>
      </c>
      <c r="H1102" s="118">
        <f t="shared" si="124"/>
        <v>14.749433631714375</v>
      </c>
    </row>
    <row r="1103" spans="1:8" x14ac:dyDescent="0.3">
      <c r="A1103" s="115">
        <v>44349</v>
      </c>
      <c r="B1103" s="115">
        <v>44332</v>
      </c>
      <c r="C1103" s="115">
        <v>44345</v>
      </c>
      <c r="D1103" s="204" t="s">
        <v>439</v>
      </c>
      <c r="E1103" s="108">
        <v>54</v>
      </c>
      <c r="F1103" s="204" t="s">
        <v>409</v>
      </c>
      <c r="G1103" s="42">
        <v>293459.03999999998</v>
      </c>
      <c r="H1103" s="118">
        <f t="shared" si="124"/>
        <v>18.401205156263035</v>
      </c>
    </row>
    <row r="1104" spans="1:8" x14ac:dyDescent="0.3">
      <c r="A1104" s="115">
        <v>44349</v>
      </c>
      <c r="B1104" s="115">
        <v>44332</v>
      </c>
      <c r="C1104" s="115">
        <v>44345</v>
      </c>
      <c r="D1104" s="204" t="s">
        <v>438</v>
      </c>
      <c r="E1104" s="108">
        <v>11</v>
      </c>
      <c r="F1104" s="204" t="s">
        <v>409</v>
      </c>
    </row>
    <row r="1105" spans="1:8" x14ac:dyDescent="0.3">
      <c r="A1105" s="115">
        <v>44349</v>
      </c>
      <c r="B1105" s="115">
        <f t="shared" ref="B1105:B1119" si="125">A1105-17</f>
        <v>44332</v>
      </c>
      <c r="C1105" s="115">
        <f t="shared" ref="C1105:C1119" si="126">A1105-4</f>
        <v>44345</v>
      </c>
      <c r="D1105" s="204" t="s">
        <v>499</v>
      </c>
      <c r="E1105" s="108">
        <v>206</v>
      </c>
      <c r="F1105" s="204" t="s">
        <v>1056</v>
      </c>
      <c r="G1105" s="42">
        <v>3582833.32760067</v>
      </c>
      <c r="H1105" s="118">
        <f>(E1105/G1105)*100000</f>
        <v>5.7496394937788748</v>
      </c>
    </row>
    <row r="1106" spans="1:8" x14ac:dyDescent="0.3">
      <c r="A1106" s="115">
        <v>44349</v>
      </c>
      <c r="B1106" s="115">
        <f t="shared" si="125"/>
        <v>44332</v>
      </c>
      <c r="C1106" s="115">
        <f t="shared" si="126"/>
        <v>44345</v>
      </c>
      <c r="D1106" s="204" t="s">
        <v>501</v>
      </c>
      <c r="E1106" s="108">
        <v>187</v>
      </c>
      <c r="F1106" s="204" t="s">
        <v>1056</v>
      </c>
      <c r="G1106" s="42">
        <v>3381549.1966283699</v>
      </c>
      <c r="H1106" s="118">
        <f>(E1106/G1106)*100000</f>
        <v>5.5300097418795939</v>
      </c>
    </row>
    <row r="1107" spans="1:8" x14ac:dyDescent="0.3">
      <c r="A1107" s="115">
        <v>44349</v>
      </c>
      <c r="B1107" s="115">
        <f t="shared" si="125"/>
        <v>44332</v>
      </c>
      <c r="C1107" s="115">
        <f t="shared" si="126"/>
        <v>44345</v>
      </c>
      <c r="D1107" s="204" t="s">
        <v>10</v>
      </c>
      <c r="E1107" s="108">
        <v>0</v>
      </c>
      <c r="F1107" s="204" t="s">
        <v>1056</v>
      </c>
    </row>
    <row r="1108" spans="1:8" x14ac:dyDescent="0.3">
      <c r="A1108" s="115">
        <v>44349</v>
      </c>
      <c r="B1108" s="115">
        <f t="shared" si="125"/>
        <v>44332</v>
      </c>
      <c r="C1108" s="115">
        <f t="shared" si="126"/>
        <v>44345</v>
      </c>
      <c r="D1108" s="204" t="s">
        <v>496</v>
      </c>
      <c r="E1108" s="108">
        <v>0</v>
      </c>
      <c r="F1108" s="204" t="s">
        <v>1056</v>
      </c>
    </row>
    <row r="1109" spans="1:8" x14ac:dyDescent="0.3">
      <c r="A1109" s="115">
        <v>44349</v>
      </c>
      <c r="B1109" s="115">
        <f t="shared" si="125"/>
        <v>44332</v>
      </c>
      <c r="C1109" s="115">
        <f t="shared" si="126"/>
        <v>44345</v>
      </c>
      <c r="D1109" s="204" t="s">
        <v>438</v>
      </c>
      <c r="E1109" s="108">
        <v>11</v>
      </c>
      <c r="F1109" s="204" t="s">
        <v>1056</v>
      </c>
    </row>
    <row r="1110" spans="1:8" x14ac:dyDescent="0.3">
      <c r="A1110" s="115">
        <v>44349</v>
      </c>
      <c r="B1110" s="115">
        <f t="shared" si="125"/>
        <v>44332</v>
      </c>
      <c r="C1110" s="115">
        <f t="shared" si="126"/>
        <v>44345</v>
      </c>
      <c r="D1110" s="204" t="s">
        <v>547</v>
      </c>
      <c r="E1110" s="108">
        <v>64</v>
      </c>
      <c r="F1110" s="204" t="s">
        <v>1057</v>
      </c>
      <c r="G1110" s="42">
        <v>859094.84590376099</v>
      </c>
      <c r="H1110" s="118">
        <f>(E1110/G1110)*100000</f>
        <v>7.449701311229787</v>
      </c>
    </row>
    <row r="1111" spans="1:8" x14ac:dyDescent="0.3">
      <c r="A1111" s="115">
        <v>44349</v>
      </c>
      <c r="B1111" s="115">
        <f t="shared" si="125"/>
        <v>44332</v>
      </c>
      <c r="C1111" s="115">
        <f t="shared" si="126"/>
        <v>44345</v>
      </c>
      <c r="D1111" s="204" t="s">
        <v>1058</v>
      </c>
      <c r="E1111" s="108">
        <v>261</v>
      </c>
      <c r="F1111" s="204" t="s">
        <v>1057</v>
      </c>
      <c r="G1111" s="42">
        <v>6102484.0653101401</v>
      </c>
      <c r="H1111" s="118">
        <f>(E1111/G1111)*100000</f>
        <v>4.2769468499502823</v>
      </c>
    </row>
    <row r="1112" spans="1:8" x14ac:dyDescent="0.3">
      <c r="A1112" s="115">
        <v>44349</v>
      </c>
      <c r="B1112" s="115">
        <f t="shared" si="125"/>
        <v>44332</v>
      </c>
      <c r="C1112" s="115">
        <f t="shared" si="126"/>
        <v>44345</v>
      </c>
      <c r="D1112" s="204" t="s">
        <v>438</v>
      </c>
      <c r="E1112" s="108">
        <v>80</v>
      </c>
      <c r="F1112" s="204" t="s">
        <v>1057</v>
      </c>
    </row>
    <row r="1113" spans="1:8" x14ac:dyDescent="0.3">
      <c r="A1113" s="115">
        <v>44349</v>
      </c>
      <c r="B1113" s="115">
        <f t="shared" si="125"/>
        <v>44332</v>
      </c>
      <c r="C1113" s="115">
        <f t="shared" si="126"/>
        <v>44345</v>
      </c>
      <c r="D1113" s="204" t="s">
        <v>1059</v>
      </c>
      <c r="E1113" s="108" t="s">
        <v>495</v>
      </c>
      <c r="F1113" s="204" t="s">
        <v>1060</v>
      </c>
      <c r="G1113" s="42">
        <v>33372.236182817898</v>
      </c>
    </row>
    <row r="1114" spans="1:8" x14ac:dyDescent="0.3">
      <c r="A1114" s="115">
        <v>44349</v>
      </c>
      <c r="B1114" s="115">
        <f t="shared" si="125"/>
        <v>44332</v>
      </c>
      <c r="C1114" s="115">
        <f t="shared" si="126"/>
        <v>44345</v>
      </c>
      <c r="D1114" s="204" t="s">
        <v>1061</v>
      </c>
      <c r="E1114" s="108">
        <v>7</v>
      </c>
      <c r="F1114" s="204" t="s">
        <v>1060</v>
      </c>
      <c r="G1114" s="42">
        <v>500166.53766896902</v>
      </c>
      <c r="H1114" s="118">
        <f>(E1114/G1114)*100000</f>
        <v>1.3995338497900254</v>
      </c>
    </row>
    <row r="1115" spans="1:8" x14ac:dyDescent="0.3">
      <c r="A1115" s="115">
        <v>44349</v>
      </c>
      <c r="B1115" s="115">
        <f t="shared" si="125"/>
        <v>44332</v>
      </c>
      <c r="C1115" s="115">
        <f t="shared" si="126"/>
        <v>44345</v>
      </c>
      <c r="D1115" s="204" t="s">
        <v>1062</v>
      </c>
      <c r="E1115" s="108">
        <v>46</v>
      </c>
      <c r="F1115" s="204" t="s">
        <v>1060</v>
      </c>
      <c r="G1115" s="42">
        <v>626125.99984104198</v>
      </c>
      <c r="H1115" s="118">
        <f>(E1115/G1115)*100000</f>
        <v>7.3467640717169189</v>
      </c>
    </row>
    <row r="1116" spans="1:8" x14ac:dyDescent="0.3">
      <c r="A1116" s="115">
        <v>44349</v>
      </c>
      <c r="B1116" s="115">
        <f t="shared" si="125"/>
        <v>44332</v>
      </c>
      <c r="C1116" s="115">
        <f t="shared" si="126"/>
        <v>44345</v>
      </c>
      <c r="D1116" s="204" t="s">
        <v>1063</v>
      </c>
      <c r="E1116" s="108">
        <v>0</v>
      </c>
      <c r="F1116" s="204" t="s">
        <v>1060</v>
      </c>
      <c r="G1116" s="42">
        <v>6429.2044896248999</v>
      </c>
      <c r="H1116" s="118">
        <f>(E1116/G1116)*100000</f>
        <v>0</v>
      </c>
    </row>
    <row r="1117" spans="1:8" x14ac:dyDescent="0.3">
      <c r="A1117" s="115">
        <v>44349</v>
      </c>
      <c r="B1117" s="115">
        <f t="shared" si="125"/>
        <v>44332</v>
      </c>
      <c r="C1117" s="115">
        <f t="shared" si="126"/>
        <v>44345</v>
      </c>
      <c r="D1117" s="204" t="s">
        <v>10</v>
      </c>
      <c r="E1117" s="108">
        <v>51</v>
      </c>
      <c r="F1117" s="204" t="s">
        <v>1060</v>
      </c>
    </row>
    <row r="1118" spans="1:8" x14ac:dyDescent="0.3">
      <c r="A1118" s="115">
        <v>44349</v>
      </c>
      <c r="B1118" s="115">
        <f t="shared" si="125"/>
        <v>44332</v>
      </c>
      <c r="C1118" s="115">
        <f t="shared" si="126"/>
        <v>44345</v>
      </c>
      <c r="D1118" s="204" t="s">
        <v>438</v>
      </c>
      <c r="E1118" s="108">
        <v>43</v>
      </c>
      <c r="F1118" s="204" t="s">
        <v>1060</v>
      </c>
    </row>
    <row r="1119" spans="1:8" x14ac:dyDescent="0.3">
      <c r="A1119" s="115">
        <v>44349</v>
      </c>
      <c r="B1119" s="115">
        <f t="shared" si="125"/>
        <v>44332</v>
      </c>
      <c r="C1119" s="115">
        <f t="shared" si="126"/>
        <v>44345</v>
      </c>
      <c r="D1119" s="204" t="s">
        <v>1064</v>
      </c>
      <c r="E1119" s="108">
        <v>251</v>
      </c>
      <c r="F1119" s="204" t="s">
        <v>1060</v>
      </c>
      <c r="G1119" s="42">
        <v>5614787.9454099098</v>
      </c>
      <c r="H1119" s="118">
        <f t="shared" ref="H1119:H1129" si="127">(E1119/G1119)*100000</f>
        <v>4.4703380152618681</v>
      </c>
    </row>
    <row r="1120" spans="1:8" x14ac:dyDescent="0.3">
      <c r="A1120" s="115">
        <v>44356</v>
      </c>
      <c r="B1120" s="115">
        <v>44339</v>
      </c>
      <c r="C1120" s="115">
        <v>44352</v>
      </c>
      <c r="D1120" s="204" t="s">
        <v>1053</v>
      </c>
      <c r="E1120" s="108">
        <v>8</v>
      </c>
      <c r="F1120" s="204" t="s">
        <v>409</v>
      </c>
      <c r="G1120" s="42">
        <v>884369.16814270813</v>
      </c>
      <c r="H1120" s="118">
        <f t="shared" si="127"/>
        <v>0.90459960480090618</v>
      </c>
    </row>
    <row r="1121" spans="1:8" x14ac:dyDescent="0.3">
      <c r="A1121" s="115">
        <v>44356</v>
      </c>
      <c r="B1121" s="115">
        <v>44339</v>
      </c>
      <c r="C1121" s="115">
        <v>44352</v>
      </c>
      <c r="D1121" s="204" t="s">
        <v>1054</v>
      </c>
      <c r="E1121" s="108">
        <v>1</v>
      </c>
      <c r="F1121" s="204" t="s">
        <v>409</v>
      </c>
      <c r="G1121" s="42">
        <v>498212.35653671267</v>
      </c>
      <c r="H1121" s="118">
        <f t="shared" si="127"/>
        <v>0.20071762309378036</v>
      </c>
    </row>
    <row r="1122" spans="1:8" x14ac:dyDescent="0.3">
      <c r="A1122" s="115">
        <v>44356</v>
      </c>
      <c r="B1122" s="115">
        <v>44339</v>
      </c>
      <c r="C1122" s="115">
        <v>44352</v>
      </c>
      <c r="D1122" s="204" t="s">
        <v>1055</v>
      </c>
      <c r="E1122" s="108">
        <v>6</v>
      </c>
      <c r="F1122" s="204" t="s">
        <v>409</v>
      </c>
      <c r="G1122" s="42">
        <v>201049.50031620008</v>
      </c>
      <c r="H1122" s="118">
        <f t="shared" si="127"/>
        <v>2.9843396728484852</v>
      </c>
    </row>
    <row r="1123" spans="1:8" x14ac:dyDescent="0.3">
      <c r="A1123" s="115">
        <v>44356</v>
      </c>
      <c r="B1123" s="115">
        <v>44339</v>
      </c>
      <c r="C1123" s="115">
        <v>44352</v>
      </c>
      <c r="D1123" s="204" t="s">
        <v>445</v>
      </c>
      <c r="E1123" s="108">
        <v>33</v>
      </c>
      <c r="F1123" s="204" t="s">
        <v>409</v>
      </c>
      <c r="G1123" s="42">
        <v>1026828.8</v>
      </c>
      <c r="H1123" s="118">
        <f t="shared" si="127"/>
        <v>3.213778187756323</v>
      </c>
    </row>
    <row r="1124" spans="1:8" x14ac:dyDescent="0.3">
      <c r="A1124" s="115">
        <v>44356</v>
      </c>
      <c r="B1124" s="115">
        <v>44339</v>
      </c>
      <c r="C1124" s="115">
        <v>44352</v>
      </c>
      <c r="D1124" s="204" t="s">
        <v>444</v>
      </c>
      <c r="E1124" s="108">
        <v>42</v>
      </c>
      <c r="F1124" s="204" t="s">
        <v>409</v>
      </c>
      <c r="G1124" s="42">
        <v>914617.34</v>
      </c>
      <c r="H1124" s="118">
        <f t="shared" si="127"/>
        <v>4.59208437924433</v>
      </c>
    </row>
    <row r="1125" spans="1:8" x14ac:dyDescent="0.3">
      <c r="A1125" s="115">
        <v>44356</v>
      </c>
      <c r="B1125" s="115">
        <v>44339</v>
      </c>
      <c r="C1125" s="115">
        <v>44352</v>
      </c>
      <c r="D1125" s="204" t="s">
        <v>443</v>
      </c>
      <c r="E1125" s="108">
        <v>48</v>
      </c>
      <c r="F1125" s="204" t="s">
        <v>409</v>
      </c>
      <c r="G1125" s="42">
        <v>841388.18</v>
      </c>
      <c r="H1125" s="118">
        <f t="shared" si="127"/>
        <v>5.7048578932972411</v>
      </c>
    </row>
    <row r="1126" spans="1:8" x14ac:dyDescent="0.3">
      <c r="A1126" s="115">
        <v>44356</v>
      </c>
      <c r="B1126" s="115">
        <v>44339</v>
      </c>
      <c r="C1126" s="115">
        <v>44352</v>
      </c>
      <c r="D1126" s="204" t="s">
        <v>442</v>
      </c>
      <c r="E1126" s="108">
        <v>69</v>
      </c>
      <c r="F1126" s="204" t="s">
        <v>409</v>
      </c>
      <c r="G1126" s="42">
        <v>956483.28</v>
      </c>
      <c r="H1126" s="118">
        <f t="shared" si="127"/>
        <v>7.2139264159432033</v>
      </c>
    </row>
    <row r="1127" spans="1:8" x14ac:dyDescent="0.3">
      <c r="A1127" s="115">
        <v>44356</v>
      </c>
      <c r="B1127" s="115">
        <v>44339</v>
      </c>
      <c r="C1127" s="115">
        <v>44352</v>
      </c>
      <c r="D1127" s="204" t="s">
        <v>441</v>
      </c>
      <c r="E1127" s="108">
        <v>60</v>
      </c>
      <c r="F1127" s="204" t="s">
        <v>409</v>
      </c>
      <c r="G1127" s="42">
        <v>841570.64</v>
      </c>
      <c r="H1127" s="118">
        <f t="shared" si="127"/>
        <v>7.1295262867060094</v>
      </c>
    </row>
    <row r="1128" spans="1:8" x14ac:dyDescent="0.3">
      <c r="A1128" s="115">
        <v>44356</v>
      </c>
      <c r="B1128" s="115">
        <v>44339</v>
      </c>
      <c r="C1128" s="115">
        <v>44352</v>
      </c>
      <c r="D1128" s="204" t="s">
        <v>440</v>
      </c>
      <c r="E1128" s="108">
        <v>57</v>
      </c>
      <c r="F1128" s="204" t="s">
        <v>409</v>
      </c>
      <c r="G1128" s="42">
        <v>501714.18</v>
      </c>
      <c r="H1128" s="118">
        <f t="shared" si="127"/>
        <v>11.361050229834046</v>
      </c>
    </row>
    <row r="1129" spans="1:8" x14ac:dyDescent="0.3">
      <c r="A1129" s="115">
        <v>44356</v>
      </c>
      <c r="B1129" s="115">
        <v>44339</v>
      </c>
      <c r="C1129" s="115">
        <v>44352</v>
      </c>
      <c r="D1129" s="204" t="s">
        <v>439</v>
      </c>
      <c r="E1129" s="108">
        <v>46</v>
      </c>
      <c r="F1129" s="204" t="s">
        <v>409</v>
      </c>
      <c r="G1129" s="42">
        <v>293459.03999999998</v>
      </c>
      <c r="H1129" s="118">
        <f t="shared" si="127"/>
        <v>15.675100688668513</v>
      </c>
    </row>
    <row r="1130" spans="1:8" x14ac:dyDescent="0.3">
      <c r="A1130" s="115">
        <v>44356</v>
      </c>
      <c r="B1130" s="115">
        <v>44339</v>
      </c>
      <c r="C1130" s="115">
        <v>44352</v>
      </c>
      <c r="D1130" s="204" t="s">
        <v>438</v>
      </c>
      <c r="E1130" s="108">
        <v>3</v>
      </c>
      <c r="F1130" s="204" t="s">
        <v>409</v>
      </c>
    </row>
    <row r="1131" spans="1:8" x14ac:dyDescent="0.3">
      <c r="A1131" s="115">
        <v>44356</v>
      </c>
      <c r="B1131" s="115">
        <f t="shared" ref="B1131:B1145" si="128">A1131-17</f>
        <v>44339</v>
      </c>
      <c r="C1131" s="115">
        <f t="shared" ref="C1131:C1145" si="129">A1131-4</f>
        <v>44352</v>
      </c>
      <c r="D1131" s="204" t="s">
        <v>499</v>
      </c>
      <c r="E1131" s="108">
        <v>167</v>
      </c>
      <c r="F1131" s="204" t="s">
        <v>1056</v>
      </c>
      <c r="G1131" s="42">
        <v>3582833.32760067</v>
      </c>
      <c r="H1131" s="118">
        <f>(E1131/G1131)*100000</f>
        <v>4.6611155119469521</v>
      </c>
    </row>
    <row r="1132" spans="1:8" x14ac:dyDescent="0.3">
      <c r="A1132" s="115">
        <v>44356</v>
      </c>
      <c r="B1132" s="115">
        <f t="shared" si="128"/>
        <v>44339</v>
      </c>
      <c r="C1132" s="115">
        <f t="shared" si="129"/>
        <v>44352</v>
      </c>
      <c r="D1132" s="204" t="s">
        <v>501</v>
      </c>
      <c r="E1132" s="108">
        <v>133</v>
      </c>
      <c r="F1132" s="204" t="s">
        <v>1056</v>
      </c>
      <c r="G1132" s="42">
        <v>3381549.1966283699</v>
      </c>
      <c r="H1132" s="118">
        <f>(E1132/G1132)*100000</f>
        <v>3.9331085329945772</v>
      </c>
    </row>
    <row r="1133" spans="1:8" x14ac:dyDescent="0.3">
      <c r="A1133" s="115">
        <v>44356</v>
      </c>
      <c r="B1133" s="115">
        <f t="shared" si="128"/>
        <v>44339</v>
      </c>
      <c r="C1133" s="115">
        <f t="shared" si="129"/>
        <v>44352</v>
      </c>
      <c r="D1133" s="204" t="s">
        <v>10</v>
      </c>
      <c r="E1133" s="108">
        <v>0</v>
      </c>
      <c r="F1133" s="204" t="s">
        <v>1056</v>
      </c>
    </row>
    <row r="1134" spans="1:8" x14ac:dyDescent="0.3">
      <c r="A1134" s="115">
        <v>44356</v>
      </c>
      <c r="B1134" s="115">
        <f t="shared" si="128"/>
        <v>44339</v>
      </c>
      <c r="C1134" s="115">
        <f t="shared" si="129"/>
        <v>44352</v>
      </c>
      <c r="D1134" s="204" t="s">
        <v>496</v>
      </c>
      <c r="E1134" s="108">
        <v>0</v>
      </c>
      <c r="F1134" s="204" t="s">
        <v>1056</v>
      </c>
    </row>
    <row r="1135" spans="1:8" x14ac:dyDescent="0.3">
      <c r="A1135" s="115">
        <v>44356</v>
      </c>
      <c r="B1135" s="115">
        <f t="shared" si="128"/>
        <v>44339</v>
      </c>
      <c r="C1135" s="115">
        <f t="shared" si="129"/>
        <v>44352</v>
      </c>
      <c r="D1135" s="204" t="s">
        <v>438</v>
      </c>
      <c r="E1135" s="108">
        <v>8</v>
      </c>
      <c r="F1135" s="204" t="s">
        <v>1056</v>
      </c>
    </row>
    <row r="1136" spans="1:8" x14ac:dyDescent="0.3">
      <c r="A1136" s="115">
        <v>44356</v>
      </c>
      <c r="B1136" s="115">
        <f t="shared" si="128"/>
        <v>44339</v>
      </c>
      <c r="C1136" s="115">
        <f t="shared" si="129"/>
        <v>44352</v>
      </c>
      <c r="D1136" s="204" t="s">
        <v>547</v>
      </c>
      <c r="E1136" s="108">
        <v>61</v>
      </c>
      <c r="F1136" s="204" t="s">
        <v>1057</v>
      </c>
      <c r="G1136" s="42">
        <v>859094.84590376099</v>
      </c>
      <c r="H1136" s="118">
        <f>(E1136/G1136)*100000</f>
        <v>7.1004965622658913</v>
      </c>
    </row>
    <row r="1137" spans="1:8" x14ac:dyDescent="0.3">
      <c r="A1137" s="115">
        <v>44356</v>
      </c>
      <c r="B1137" s="115">
        <f t="shared" si="128"/>
        <v>44339</v>
      </c>
      <c r="C1137" s="115">
        <f t="shared" si="129"/>
        <v>44352</v>
      </c>
      <c r="D1137" s="204" t="s">
        <v>1058</v>
      </c>
      <c r="E1137" s="108">
        <v>201</v>
      </c>
      <c r="F1137" s="204" t="s">
        <v>1057</v>
      </c>
      <c r="G1137" s="42">
        <v>6102484.0653101401</v>
      </c>
      <c r="H1137" s="118">
        <f>(E1137/G1137)*100000</f>
        <v>3.2937406775479192</v>
      </c>
    </row>
    <row r="1138" spans="1:8" x14ac:dyDescent="0.3">
      <c r="A1138" s="115">
        <v>44356</v>
      </c>
      <c r="B1138" s="115">
        <f t="shared" si="128"/>
        <v>44339</v>
      </c>
      <c r="C1138" s="115">
        <f t="shared" si="129"/>
        <v>44352</v>
      </c>
      <c r="D1138" s="204" t="s">
        <v>438</v>
      </c>
      <c r="E1138" s="108">
        <v>60</v>
      </c>
      <c r="F1138" s="204" t="s">
        <v>1057</v>
      </c>
    </row>
    <row r="1139" spans="1:8" x14ac:dyDescent="0.3">
      <c r="A1139" s="115">
        <v>44356</v>
      </c>
      <c r="B1139" s="115">
        <f t="shared" si="128"/>
        <v>44339</v>
      </c>
      <c r="C1139" s="115">
        <f t="shared" si="129"/>
        <v>44352</v>
      </c>
      <c r="D1139" s="204" t="s">
        <v>1059</v>
      </c>
      <c r="E1139" s="108">
        <v>0</v>
      </c>
      <c r="F1139" s="204" t="s">
        <v>1060</v>
      </c>
      <c r="G1139" s="42">
        <v>33372.236182817898</v>
      </c>
      <c r="H1139" s="118">
        <f>(E1139/G1139)*100000</f>
        <v>0</v>
      </c>
    </row>
    <row r="1140" spans="1:8" x14ac:dyDescent="0.3">
      <c r="A1140" s="115">
        <v>44356</v>
      </c>
      <c r="B1140" s="115">
        <f t="shared" si="128"/>
        <v>44339</v>
      </c>
      <c r="C1140" s="115">
        <f t="shared" si="129"/>
        <v>44352</v>
      </c>
      <c r="D1140" s="204" t="s">
        <v>1061</v>
      </c>
      <c r="E1140" s="108">
        <v>7</v>
      </c>
      <c r="F1140" s="204" t="s">
        <v>1060</v>
      </c>
      <c r="G1140" s="42">
        <v>500166.53766896902</v>
      </c>
      <c r="H1140" s="118">
        <f>(E1140/G1140)*100000</f>
        <v>1.3995338497900254</v>
      </c>
    </row>
    <row r="1141" spans="1:8" x14ac:dyDescent="0.3">
      <c r="A1141" s="115">
        <v>44356</v>
      </c>
      <c r="B1141" s="115">
        <f t="shared" si="128"/>
        <v>44339</v>
      </c>
      <c r="C1141" s="115">
        <f t="shared" si="129"/>
        <v>44352</v>
      </c>
      <c r="D1141" s="204" t="s">
        <v>1062</v>
      </c>
      <c r="E1141" s="108">
        <v>47</v>
      </c>
      <c r="F1141" s="204" t="s">
        <v>1060</v>
      </c>
      <c r="G1141" s="42">
        <v>626125.99984104198</v>
      </c>
      <c r="H1141" s="118">
        <f>(E1141/G1141)*100000</f>
        <v>7.5064763341455469</v>
      </c>
    </row>
    <row r="1142" spans="1:8" x14ac:dyDescent="0.3">
      <c r="A1142" s="115">
        <v>44356</v>
      </c>
      <c r="B1142" s="115">
        <f t="shared" si="128"/>
        <v>44339</v>
      </c>
      <c r="C1142" s="115">
        <f t="shared" si="129"/>
        <v>44352</v>
      </c>
      <c r="D1142" s="204" t="s">
        <v>1063</v>
      </c>
      <c r="E1142" s="108">
        <v>0</v>
      </c>
      <c r="F1142" s="204" t="s">
        <v>1060</v>
      </c>
      <c r="G1142" s="42">
        <v>6429.2044896248999</v>
      </c>
      <c r="H1142" s="118">
        <f>(E1142/G1142)*100000</f>
        <v>0</v>
      </c>
    </row>
    <row r="1143" spans="1:8" x14ac:dyDescent="0.3">
      <c r="A1143" s="115">
        <v>44356</v>
      </c>
      <c r="B1143" s="115">
        <f t="shared" si="128"/>
        <v>44339</v>
      </c>
      <c r="C1143" s="115">
        <f t="shared" si="129"/>
        <v>44352</v>
      </c>
      <c r="D1143" s="204" t="s">
        <v>10</v>
      </c>
      <c r="E1143" s="108">
        <v>49</v>
      </c>
      <c r="F1143" s="204" t="s">
        <v>1060</v>
      </c>
    </row>
    <row r="1144" spans="1:8" x14ac:dyDescent="0.3">
      <c r="A1144" s="115">
        <v>44356</v>
      </c>
      <c r="B1144" s="115">
        <f t="shared" si="128"/>
        <v>44339</v>
      </c>
      <c r="C1144" s="115">
        <f t="shared" si="129"/>
        <v>44352</v>
      </c>
      <c r="D1144" s="204" t="s">
        <v>438</v>
      </c>
      <c r="E1144" s="108">
        <v>25</v>
      </c>
      <c r="F1144" s="204" t="s">
        <v>1060</v>
      </c>
    </row>
    <row r="1145" spans="1:8" x14ac:dyDescent="0.3">
      <c r="A1145" s="115">
        <v>44356</v>
      </c>
      <c r="B1145" s="115">
        <f t="shared" si="128"/>
        <v>44339</v>
      </c>
      <c r="C1145" s="115">
        <f t="shared" si="129"/>
        <v>44352</v>
      </c>
      <c r="D1145" s="204" t="s">
        <v>1064</v>
      </c>
      <c r="E1145" s="108">
        <v>181</v>
      </c>
      <c r="F1145" s="204" t="s">
        <v>1060</v>
      </c>
      <c r="G1145" s="42">
        <v>5614787.9454099098</v>
      </c>
      <c r="H1145" s="118">
        <f t="shared" ref="H1145:H1155" si="130">(E1145/G1145)*100000</f>
        <v>3.22363020224063</v>
      </c>
    </row>
    <row r="1146" spans="1:8" x14ac:dyDescent="0.3">
      <c r="A1146" s="115">
        <v>44363</v>
      </c>
      <c r="B1146" s="115">
        <v>44346</v>
      </c>
      <c r="C1146" s="115">
        <v>44359</v>
      </c>
      <c r="D1146" s="204" t="s">
        <v>1053</v>
      </c>
      <c r="E1146" s="108">
        <v>7</v>
      </c>
      <c r="F1146" s="204" t="s">
        <v>409</v>
      </c>
      <c r="G1146" s="42">
        <v>884369.16814270813</v>
      </c>
      <c r="H1146" s="118">
        <f t="shared" si="130"/>
        <v>0.7915246542007931</v>
      </c>
    </row>
    <row r="1147" spans="1:8" x14ac:dyDescent="0.3">
      <c r="A1147" s="115">
        <v>44363</v>
      </c>
      <c r="B1147" s="115">
        <v>44346</v>
      </c>
      <c r="C1147" s="115">
        <v>44359</v>
      </c>
      <c r="D1147" s="204" t="s">
        <v>1054</v>
      </c>
      <c r="E1147" s="108">
        <v>3</v>
      </c>
      <c r="F1147" s="204" t="s">
        <v>409</v>
      </c>
      <c r="G1147" s="42">
        <v>498212.35653671267</v>
      </c>
      <c r="H1147" s="118">
        <f t="shared" si="130"/>
        <v>0.60215286928134104</v>
      </c>
    </row>
    <row r="1148" spans="1:8" x14ac:dyDescent="0.3">
      <c r="A1148" s="115">
        <v>44363</v>
      </c>
      <c r="B1148" s="115">
        <v>44346</v>
      </c>
      <c r="C1148" s="115">
        <v>44359</v>
      </c>
      <c r="D1148" s="204" t="s">
        <v>1055</v>
      </c>
      <c r="E1148" s="108">
        <v>5</v>
      </c>
      <c r="F1148" s="204" t="s">
        <v>409</v>
      </c>
      <c r="G1148" s="42">
        <v>201049.50031620008</v>
      </c>
      <c r="H1148" s="118">
        <f t="shared" si="130"/>
        <v>2.4869497273737378</v>
      </c>
    </row>
    <row r="1149" spans="1:8" x14ac:dyDescent="0.3">
      <c r="A1149" s="115">
        <v>44363</v>
      </c>
      <c r="B1149" s="115">
        <v>44346</v>
      </c>
      <c r="C1149" s="115">
        <v>44359</v>
      </c>
      <c r="D1149" s="204" t="s">
        <v>445</v>
      </c>
      <c r="E1149" s="108">
        <v>27</v>
      </c>
      <c r="F1149" s="204" t="s">
        <v>409</v>
      </c>
      <c r="G1149" s="42">
        <v>1026828.8</v>
      </c>
      <c r="H1149" s="118">
        <f t="shared" si="130"/>
        <v>2.629454880891537</v>
      </c>
    </row>
    <row r="1150" spans="1:8" x14ac:dyDescent="0.3">
      <c r="A1150" s="115">
        <v>44363</v>
      </c>
      <c r="B1150" s="115">
        <v>44346</v>
      </c>
      <c r="C1150" s="115">
        <v>44359</v>
      </c>
      <c r="D1150" s="204" t="s">
        <v>444</v>
      </c>
      <c r="E1150" s="108">
        <v>38</v>
      </c>
      <c r="F1150" s="204" t="s">
        <v>409</v>
      </c>
      <c r="G1150" s="42">
        <v>914617.34</v>
      </c>
      <c r="H1150" s="118">
        <f t="shared" si="130"/>
        <v>4.1547430097924885</v>
      </c>
    </row>
    <row r="1151" spans="1:8" x14ac:dyDescent="0.3">
      <c r="A1151" s="115">
        <v>44363</v>
      </c>
      <c r="B1151" s="115">
        <v>44346</v>
      </c>
      <c r="C1151" s="115">
        <v>44359</v>
      </c>
      <c r="D1151" s="204" t="s">
        <v>443</v>
      </c>
      <c r="E1151" s="108">
        <v>30</v>
      </c>
      <c r="F1151" s="204" t="s">
        <v>409</v>
      </c>
      <c r="G1151" s="42">
        <v>841388.18</v>
      </c>
      <c r="H1151" s="118">
        <f t="shared" si="130"/>
        <v>3.5655361833107757</v>
      </c>
    </row>
    <row r="1152" spans="1:8" x14ac:dyDescent="0.3">
      <c r="A1152" s="115">
        <v>44363</v>
      </c>
      <c r="B1152" s="115">
        <v>44346</v>
      </c>
      <c r="C1152" s="115">
        <v>44359</v>
      </c>
      <c r="D1152" s="204" t="s">
        <v>442</v>
      </c>
      <c r="E1152" s="108">
        <v>39</v>
      </c>
      <c r="F1152" s="204" t="s">
        <v>409</v>
      </c>
      <c r="G1152" s="42">
        <v>956483.28</v>
      </c>
      <c r="H1152" s="118">
        <f t="shared" si="130"/>
        <v>4.0774366698809414</v>
      </c>
    </row>
    <row r="1153" spans="1:8" x14ac:dyDescent="0.3">
      <c r="A1153" s="115">
        <v>44363</v>
      </c>
      <c r="B1153" s="115">
        <v>44346</v>
      </c>
      <c r="C1153" s="115">
        <v>44359</v>
      </c>
      <c r="D1153" s="204" t="s">
        <v>441</v>
      </c>
      <c r="E1153" s="108">
        <v>35</v>
      </c>
      <c r="F1153" s="204" t="s">
        <v>409</v>
      </c>
      <c r="G1153" s="42">
        <v>841570.64</v>
      </c>
      <c r="H1153" s="118">
        <f t="shared" si="130"/>
        <v>4.158890333911839</v>
      </c>
    </row>
    <row r="1154" spans="1:8" x14ac:dyDescent="0.3">
      <c r="A1154" s="115">
        <v>44363</v>
      </c>
      <c r="B1154" s="115">
        <v>44346</v>
      </c>
      <c r="C1154" s="115">
        <v>44359</v>
      </c>
      <c r="D1154" s="204" t="s">
        <v>440</v>
      </c>
      <c r="E1154" s="108">
        <v>38</v>
      </c>
      <c r="F1154" s="204" t="s">
        <v>409</v>
      </c>
      <c r="G1154" s="42">
        <v>501714.18</v>
      </c>
      <c r="H1154" s="118">
        <f t="shared" si="130"/>
        <v>7.5740334865560301</v>
      </c>
    </row>
    <row r="1155" spans="1:8" x14ac:dyDescent="0.3">
      <c r="A1155" s="115">
        <v>44363</v>
      </c>
      <c r="B1155" s="115">
        <v>44346</v>
      </c>
      <c r="C1155" s="115">
        <v>44359</v>
      </c>
      <c r="D1155" s="204" t="s">
        <v>439</v>
      </c>
      <c r="E1155" s="108">
        <v>34</v>
      </c>
      <c r="F1155" s="204" t="s">
        <v>409</v>
      </c>
      <c r="G1155" s="42">
        <v>293459.03999999998</v>
      </c>
      <c r="H1155" s="118">
        <f t="shared" si="130"/>
        <v>11.585943987276725</v>
      </c>
    </row>
    <row r="1156" spans="1:8" x14ac:dyDescent="0.3">
      <c r="A1156" s="115">
        <v>44363</v>
      </c>
      <c r="B1156" s="115">
        <v>44346</v>
      </c>
      <c r="C1156" s="115">
        <v>44359</v>
      </c>
      <c r="D1156" s="204" t="s">
        <v>438</v>
      </c>
      <c r="E1156" s="108">
        <v>1</v>
      </c>
      <c r="F1156" s="204" t="s">
        <v>409</v>
      </c>
    </row>
    <row r="1157" spans="1:8" x14ac:dyDescent="0.3">
      <c r="A1157" s="115">
        <v>44363</v>
      </c>
      <c r="B1157" s="115">
        <f t="shared" ref="B1157:B1171" si="131">A1157-17</f>
        <v>44346</v>
      </c>
      <c r="C1157" s="115">
        <f t="shared" ref="C1157:C1171" si="132">A1157-4</f>
        <v>44359</v>
      </c>
      <c r="D1157" s="204" t="s">
        <v>499</v>
      </c>
      <c r="E1157" s="108">
        <v>119</v>
      </c>
      <c r="F1157" s="204" t="s">
        <v>1056</v>
      </c>
      <c r="G1157" s="42">
        <v>3582833.32760067</v>
      </c>
      <c r="H1157" s="118">
        <f>(E1157/G1157)*100000</f>
        <v>3.3213936881538166</v>
      </c>
    </row>
    <row r="1158" spans="1:8" x14ac:dyDescent="0.3">
      <c r="A1158" s="115">
        <v>44363</v>
      </c>
      <c r="B1158" s="115">
        <f t="shared" si="131"/>
        <v>44346</v>
      </c>
      <c r="C1158" s="115">
        <f t="shared" si="132"/>
        <v>44359</v>
      </c>
      <c r="D1158" s="204" t="s">
        <v>501</v>
      </c>
      <c r="E1158" s="108">
        <v>114</v>
      </c>
      <c r="F1158" s="204" t="s">
        <v>1056</v>
      </c>
      <c r="G1158" s="42">
        <v>3381549.1966283699</v>
      </c>
      <c r="H1158" s="118">
        <f>(E1158/G1158)*100000</f>
        <v>3.3712358854239235</v>
      </c>
    </row>
    <row r="1159" spans="1:8" x14ac:dyDescent="0.3">
      <c r="A1159" s="115">
        <v>44363</v>
      </c>
      <c r="B1159" s="115">
        <f t="shared" si="131"/>
        <v>44346</v>
      </c>
      <c r="C1159" s="115">
        <f t="shared" si="132"/>
        <v>44359</v>
      </c>
      <c r="D1159" s="204" t="s">
        <v>10</v>
      </c>
      <c r="E1159" s="108">
        <v>0</v>
      </c>
      <c r="F1159" s="204" t="s">
        <v>1056</v>
      </c>
    </row>
    <row r="1160" spans="1:8" x14ac:dyDescent="0.3">
      <c r="A1160" s="115">
        <v>44363</v>
      </c>
      <c r="B1160" s="115">
        <f t="shared" si="131"/>
        <v>44346</v>
      </c>
      <c r="C1160" s="115">
        <f t="shared" si="132"/>
        <v>44359</v>
      </c>
      <c r="D1160" s="204" t="s">
        <v>496</v>
      </c>
      <c r="E1160" s="108">
        <v>0</v>
      </c>
      <c r="F1160" s="204" t="s">
        <v>1056</v>
      </c>
    </row>
    <row r="1161" spans="1:8" x14ac:dyDescent="0.3">
      <c r="A1161" s="115">
        <v>44363</v>
      </c>
      <c r="B1161" s="115">
        <f t="shared" si="131"/>
        <v>44346</v>
      </c>
      <c r="C1161" s="115">
        <f t="shared" si="132"/>
        <v>44359</v>
      </c>
      <c r="D1161" s="204" t="s">
        <v>438</v>
      </c>
      <c r="E1161" s="108">
        <v>4</v>
      </c>
      <c r="F1161" s="204" t="s">
        <v>1056</v>
      </c>
    </row>
    <row r="1162" spans="1:8" x14ac:dyDescent="0.3">
      <c r="A1162" s="115">
        <v>44363</v>
      </c>
      <c r="B1162" s="115">
        <f t="shared" si="131"/>
        <v>44346</v>
      </c>
      <c r="C1162" s="115">
        <f t="shared" si="132"/>
        <v>44359</v>
      </c>
      <c r="D1162" s="204" t="s">
        <v>547</v>
      </c>
      <c r="E1162" s="108">
        <v>43</v>
      </c>
      <c r="F1162" s="204" t="s">
        <v>1057</v>
      </c>
      <c r="G1162" s="42">
        <v>859094.84590376099</v>
      </c>
      <c r="H1162" s="118">
        <f>(E1162/G1162)*100000</f>
        <v>5.005268068482513</v>
      </c>
    </row>
    <row r="1163" spans="1:8" x14ac:dyDescent="0.3">
      <c r="A1163" s="115">
        <v>44363</v>
      </c>
      <c r="B1163" s="115">
        <f t="shared" si="131"/>
        <v>44346</v>
      </c>
      <c r="C1163" s="115">
        <f t="shared" si="132"/>
        <v>44359</v>
      </c>
      <c r="D1163" s="204" t="s">
        <v>1058</v>
      </c>
      <c r="E1163" s="108">
        <v>150</v>
      </c>
      <c r="F1163" s="204" t="s">
        <v>1057</v>
      </c>
      <c r="G1163" s="42">
        <v>6102484.0653101401</v>
      </c>
      <c r="H1163" s="118">
        <f>(E1163/G1163)*100000</f>
        <v>2.4580154310059097</v>
      </c>
    </row>
    <row r="1164" spans="1:8" x14ac:dyDescent="0.3">
      <c r="A1164" s="115">
        <v>44363</v>
      </c>
      <c r="B1164" s="115">
        <f t="shared" si="131"/>
        <v>44346</v>
      </c>
      <c r="C1164" s="115">
        <f t="shared" si="132"/>
        <v>44359</v>
      </c>
      <c r="D1164" s="204" t="s">
        <v>438</v>
      </c>
      <c r="E1164" s="108">
        <v>50</v>
      </c>
      <c r="F1164" s="204" t="s">
        <v>1057</v>
      </c>
    </row>
    <row r="1165" spans="1:8" x14ac:dyDescent="0.3">
      <c r="A1165" s="115">
        <v>44363</v>
      </c>
      <c r="B1165" s="115">
        <f t="shared" si="131"/>
        <v>44346</v>
      </c>
      <c r="C1165" s="115">
        <f t="shared" si="132"/>
        <v>44359</v>
      </c>
      <c r="D1165" s="204" t="s">
        <v>1059</v>
      </c>
      <c r="E1165" s="108">
        <v>0</v>
      </c>
      <c r="F1165" s="204" t="s">
        <v>1060</v>
      </c>
      <c r="G1165" s="42">
        <v>33372.236182817898</v>
      </c>
      <c r="H1165" s="118">
        <f>(E1165/G1165)*100000</f>
        <v>0</v>
      </c>
    </row>
    <row r="1166" spans="1:8" x14ac:dyDescent="0.3">
      <c r="A1166" s="115">
        <v>44363</v>
      </c>
      <c r="B1166" s="115">
        <f t="shared" si="131"/>
        <v>44346</v>
      </c>
      <c r="C1166" s="115">
        <f t="shared" si="132"/>
        <v>44359</v>
      </c>
      <c r="D1166" s="204" t="s">
        <v>1061</v>
      </c>
      <c r="E1166" s="108">
        <v>11</v>
      </c>
      <c r="F1166" s="204" t="s">
        <v>1060</v>
      </c>
      <c r="G1166" s="42">
        <v>500166.53766896902</v>
      </c>
      <c r="H1166" s="118">
        <f>(E1166/G1166)*100000</f>
        <v>2.1992674782414685</v>
      </c>
    </row>
    <row r="1167" spans="1:8" x14ac:dyDescent="0.3">
      <c r="A1167" s="115">
        <v>44363</v>
      </c>
      <c r="B1167" s="115">
        <f t="shared" si="131"/>
        <v>44346</v>
      </c>
      <c r="C1167" s="115">
        <f t="shared" si="132"/>
        <v>44359</v>
      </c>
      <c r="D1167" s="204" t="s">
        <v>1062</v>
      </c>
      <c r="E1167" s="108">
        <v>41</v>
      </c>
      <c r="F1167" s="204" t="s">
        <v>1060</v>
      </c>
      <c r="G1167" s="42">
        <v>626125.99984104198</v>
      </c>
      <c r="H1167" s="118">
        <f>(E1167/G1167)*100000</f>
        <v>6.5482027595737753</v>
      </c>
    </row>
    <row r="1168" spans="1:8" x14ac:dyDescent="0.3">
      <c r="A1168" s="115">
        <v>44363</v>
      </c>
      <c r="B1168" s="115">
        <f t="shared" si="131"/>
        <v>44346</v>
      </c>
      <c r="C1168" s="115">
        <f t="shared" si="132"/>
        <v>44359</v>
      </c>
      <c r="D1168" s="204" t="s">
        <v>1063</v>
      </c>
      <c r="E1168" s="108">
        <v>0</v>
      </c>
      <c r="F1168" s="204" t="s">
        <v>1060</v>
      </c>
      <c r="G1168" s="42">
        <v>6429.2044896248999</v>
      </c>
      <c r="H1168" s="118">
        <f>(E1168/G1168)*100000</f>
        <v>0</v>
      </c>
    </row>
    <row r="1169" spans="1:8" x14ac:dyDescent="0.3">
      <c r="A1169" s="115">
        <v>44363</v>
      </c>
      <c r="B1169" s="115">
        <f t="shared" si="131"/>
        <v>44346</v>
      </c>
      <c r="C1169" s="115">
        <f t="shared" si="132"/>
        <v>44359</v>
      </c>
      <c r="D1169" s="204" t="s">
        <v>10</v>
      </c>
      <c r="E1169" s="108">
        <v>34</v>
      </c>
      <c r="F1169" s="204" t="s">
        <v>1060</v>
      </c>
    </row>
    <row r="1170" spans="1:8" x14ac:dyDescent="0.3">
      <c r="A1170" s="115">
        <v>44363</v>
      </c>
      <c r="B1170" s="115">
        <f t="shared" si="131"/>
        <v>44346</v>
      </c>
      <c r="C1170" s="115">
        <f t="shared" si="132"/>
        <v>44359</v>
      </c>
      <c r="D1170" s="204" t="s">
        <v>438</v>
      </c>
      <c r="E1170" s="108">
        <v>19</v>
      </c>
      <c r="F1170" s="204" t="s">
        <v>1060</v>
      </c>
    </row>
    <row r="1171" spans="1:8" x14ac:dyDescent="0.3">
      <c r="A1171" s="115">
        <v>44363</v>
      </c>
      <c r="B1171" s="115">
        <f t="shared" si="131"/>
        <v>44346</v>
      </c>
      <c r="C1171" s="115">
        <f t="shared" si="132"/>
        <v>44359</v>
      </c>
      <c r="D1171" s="204" t="s">
        <v>1064</v>
      </c>
      <c r="E1171" s="108">
        <v>134</v>
      </c>
      <c r="F1171" s="204" t="s">
        <v>1060</v>
      </c>
      <c r="G1171" s="42">
        <v>5614787.9454099098</v>
      </c>
      <c r="H1171" s="118">
        <f t="shared" ref="H1171:H1181" si="133">(E1171/G1171)*100000</f>
        <v>2.3865549563549413</v>
      </c>
    </row>
    <row r="1172" spans="1:8" x14ac:dyDescent="0.3">
      <c r="A1172" s="115">
        <v>44370</v>
      </c>
      <c r="B1172" s="115">
        <v>44353</v>
      </c>
      <c r="C1172" s="115">
        <v>44366</v>
      </c>
      <c r="D1172" s="204" t="s">
        <v>1053</v>
      </c>
      <c r="E1172" s="108">
        <v>5</v>
      </c>
      <c r="F1172" s="204" t="s">
        <v>409</v>
      </c>
      <c r="G1172" s="42">
        <v>884369.16814270813</v>
      </c>
      <c r="H1172" s="118">
        <f t="shared" si="133"/>
        <v>0.56537475300056639</v>
      </c>
    </row>
    <row r="1173" spans="1:8" x14ac:dyDescent="0.3">
      <c r="A1173" s="115">
        <v>44370</v>
      </c>
      <c r="B1173" s="115">
        <v>44353</v>
      </c>
      <c r="C1173" s="115">
        <v>44366</v>
      </c>
      <c r="D1173" s="204" t="s">
        <v>1054</v>
      </c>
      <c r="E1173" s="108">
        <v>3</v>
      </c>
      <c r="F1173" s="204" t="s">
        <v>409</v>
      </c>
      <c r="G1173" s="42">
        <v>498212.35653671267</v>
      </c>
      <c r="H1173" s="118">
        <f t="shared" si="133"/>
        <v>0.60215286928134104</v>
      </c>
    </row>
    <row r="1174" spans="1:8" x14ac:dyDescent="0.3">
      <c r="A1174" s="115">
        <v>44370</v>
      </c>
      <c r="B1174" s="115">
        <v>44353</v>
      </c>
      <c r="C1174" s="115">
        <v>44366</v>
      </c>
      <c r="D1174" s="204" t="s">
        <v>1055</v>
      </c>
      <c r="E1174" s="108">
        <v>2</v>
      </c>
      <c r="F1174" s="204" t="s">
        <v>409</v>
      </c>
      <c r="G1174" s="42">
        <v>201049.50031620008</v>
      </c>
      <c r="H1174" s="118">
        <f t="shared" si="133"/>
        <v>0.99477989094949515</v>
      </c>
    </row>
    <row r="1175" spans="1:8" x14ac:dyDescent="0.3">
      <c r="A1175" s="115">
        <v>44370</v>
      </c>
      <c r="B1175" s="115">
        <v>44353</v>
      </c>
      <c r="C1175" s="115">
        <v>44366</v>
      </c>
      <c r="D1175" s="204" t="s">
        <v>445</v>
      </c>
      <c r="E1175" s="108">
        <v>19</v>
      </c>
      <c r="F1175" s="204" t="s">
        <v>409</v>
      </c>
      <c r="G1175" s="42">
        <v>1026828.8</v>
      </c>
      <c r="H1175" s="118">
        <f t="shared" si="133"/>
        <v>1.8503571384051556</v>
      </c>
    </row>
    <row r="1176" spans="1:8" x14ac:dyDescent="0.3">
      <c r="A1176" s="115">
        <v>44370</v>
      </c>
      <c r="B1176" s="115">
        <v>44353</v>
      </c>
      <c r="C1176" s="115">
        <v>44366</v>
      </c>
      <c r="D1176" s="204" t="s">
        <v>444</v>
      </c>
      <c r="E1176" s="108">
        <v>31</v>
      </c>
      <c r="F1176" s="204" t="s">
        <v>409</v>
      </c>
      <c r="G1176" s="42">
        <v>914617.34</v>
      </c>
      <c r="H1176" s="118">
        <f t="shared" si="133"/>
        <v>3.3893956132517671</v>
      </c>
    </row>
    <row r="1177" spans="1:8" x14ac:dyDescent="0.3">
      <c r="A1177" s="115">
        <v>44370</v>
      </c>
      <c r="B1177" s="115">
        <v>44353</v>
      </c>
      <c r="C1177" s="115">
        <v>44366</v>
      </c>
      <c r="D1177" s="204" t="s">
        <v>443</v>
      </c>
      <c r="E1177" s="108">
        <v>22</v>
      </c>
      <c r="F1177" s="204" t="s">
        <v>409</v>
      </c>
      <c r="G1177" s="42">
        <v>841388.18</v>
      </c>
      <c r="H1177" s="118">
        <f t="shared" si="133"/>
        <v>2.614726534427902</v>
      </c>
    </row>
    <row r="1178" spans="1:8" x14ac:dyDescent="0.3">
      <c r="A1178" s="115">
        <v>44370</v>
      </c>
      <c r="B1178" s="115">
        <v>44353</v>
      </c>
      <c r="C1178" s="115">
        <v>44366</v>
      </c>
      <c r="D1178" s="204" t="s">
        <v>442</v>
      </c>
      <c r="E1178" s="108">
        <v>36</v>
      </c>
      <c r="F1178" s="204" t="s">
        <v>409</v>
      </c>
      <c r="G1178" s="42">
        <v>956483.28</v>
      </c>
      <c r="H1178" s="118">
        <f t="shared" si="133"/>
        <v>3.7637876952747149</v>
      </c>
    </row>
    <row r="1179" spans="1:8" x14ac:dyDescent="0.3">
      <c r="A1179" s="115">
        <v>44370</v>
      </c>
      <c r="B1179" s="115">
        <v>44353</v>
      </c>
      <c r="C1179" s="115">
        <v>44366</v>
      </c>
      <c r="D1179" s="204" t="s">
        <v>441</v>
      </c>
      <c r="E1179" s="108">
        <v>21</v>
      </c>
      <c r="F1179" s="204" t="s">
        <v>409</v>
      </c>
      <c r="G1179" s="42">
        <v>841570.64</v>
      </c>
      <c r="H1179" s="118">
        <f t="shared" si="133"/>
        <v>2.4953342003471035</v>
      </c>
    </row>
    <row r="1180" spans="1:8" x14ac:dyDescent="0.3">
      <c r="A1180" s="115">
        <v>44370</v>
      </c>
      <c r="B1180" s="115">
        <v>44353</v>
      </c>
      <c r="C1180" s="115">
        <v>44366</v>
      </c>
      <c r="D1180" s="204" t="s">
        <v>440</v>
      </c>
      <c r="E1180" s="108">
        <v>40</v>
      </c>
      <c r="F1180" s="204" t="s">
        <v>409</v>
      </c>
      <c r="G1180" s="42">
        <v>501714.18</v>
      </c>
      <c r="H1180" s="118">
        <f t="shared" si="133"/>
        <v>7.9726668279537165</v>
      </c>
    </row>
    <row r="1181" spans="1:8" x14ac:dyDescent="0.3">
      <c r="A1181" s="115">
        <v>44370</v>
      </c>
      <c r="B1181" s="115">
        <v>44353</v>
      </c>
      <c r="C1181" s="115">
        <v>44366</v>
      </c>
      <c r="D1181" s="204" t="s">
        <v>439</v>
      </c>
      <c r="E1181" s="108">
        <v>25</v>
      </c>
      <c r="F1181" s="204" t="s">
        <v>409</v>
      </c>
      <c r="G1181" s="42">
        <v>293459.03999999998</v>
      </c>
      <c r="H1181" s="118">
        <f t="shared" si="133"/>
        <v>8.5190764612328866</v>
      </c>
    </row>
    <row r="1182" spans="1:8" x14ac:dyDescent="0.3">
      <c r="A1182" s="115">
        <v>44370</v>
      </c>
      <c r="B1182" s="115">
        <v>44353</v>
      </c>
      <c r="C1182" s="115">
        <v>44366</v>
      </c>
      <c r="D1182" s="204" t="s">
        <v>438</v>
      </c>
      <c r="E1182" s="108">
        <v>3</v>
      </c>
      <c r="F1182" s="204" t="s">
        <v>409</v>
      </c>
    </row>
    <row r="1183" spans="1:8" x14ac:dyDescent="0.3">
      <c r="A1183" s="115">
        <v>44370</v>
      </c>
      <c r="B1183" s="115">
        <f t="shared" ref="B1183:B1197" si="134">A1183-17</f>
        <v>44353</v>
      </c>
      <c r="C1183" s="115">
        <f t="shared" ref="C1183:C1197" si="135">A1183-4</f>
        <v>44366</v>
      </c>
      <c r="D1183" s="204" t="s">
        <v>499</v>
      </c>
      <c r="E1183" s="108">
        <v>91</v>
      </c>
      <c r="F1183" s="204" t="s">
        <v>1056</v>
      </c>
      <c r="G1183" s="42">
        <v>3582833.32760067</v>
      </c>
      <c r="H1183" s="118">
        <f>(E1183/G1183)*100000</f>
        <v>2.5398892909411535</v>
      </c>
    </row>
    <row r="1184" spans="1:8" x14ac:dyDescent="0.3">
      <c r="A1184" s="115">
        <v>44370</v>
      </c>
      <c r="B1184" s="115">
        <f t="shared" si="134"/>
        <v>44353</v>
      </c>
      <c r="C1184" s="115">
        <f t="shared" si="135"/>
        <v>44366</v>
      </c>
      <c r="D1184" s="204" t="s">
        <v>501</v>
      </c>
      <c r="E1184" s="108">
        <v>97</v>
      </c>
      <c r="F1184" s="204" t="s">
        <v>1056</v>
      </c>
      <c r="G1184" s="42">
        <v>3381549.1966283699</v>
      </c>
      <c r="H1184" s="118">
        <f>(E1184/G1184)*100000</f>
        <v>2.8685077270712331</v>
      </c>
    </row>
    <row r="1185" spans="1:8" x14ac:dyDescent="0.3">
      <c r="A1185" s="115">
        <v>44370</v>
      </c>
      <c r="B1185" s="115">
        <f t="shared" si="134"/>
        <v>44353</v>
      </c>
      <c r="C1185" s="115">
        <f t="shared" si="135"/>
        <v>44366</v>
      </c>
      <c r="D1185" s="204" t="s">
        <v>10</v>
      </c>
      <c r="E1185" s="108">
        <v>0</v>
      </c>
      <c r="F1185" s="204" t="s">
        <v>1056</v>
      </c>
    </row>
    <row r="1186" spans="1:8" x14ac:dyDescent="0.3">
      <c r="A1186" s="115">
        <v>44370</v>
      </c>
      <c r="B1186" s="115">
        <f t="shared" si="134"/>
        <v>44353</v>
      </c>
      <c r="C1186" s="115">
        <f t="shared" si="135"/>
        <v>44366</v>
      </c>
      <c r="D1186" s="204" t="s">
        <v>496</v>
      </c>
      <c r="E1186" s="108">
        <v>0</v>
      </c>
      <c r="F1186" s="204" t="s">
        <v>1056</v>
      </c>
    </row>
    <row r="1187" spans="1:8" x14ac:dyDescent="0.3">
      <c r="A1187" s="115">
        <v>44370</v>
      </c>
      <c r="B1187" s="115">
        <f t="shared" si="134"/>
        <v>44353</v>
      </c>
      <c r="C1187" s="115">
        <f t="shared" si="135"/>
        <v>44366</v>
      </c>
      <c r="D1187" s="204" t="s">
        <v>438</v>
      </c>
      <c r="E1187" s="108">
        <v>4</v>
      </c>
      <c r="F1187" s="204" t="s">
        <v>1056</v>
      </c>
    </row>
    <row r="1188" spans="1:8" x14ac:dyDescent="0.3">
      <c r="A1188" s="115">
        <v>44370</v>
      </c>
      <c r="B1188" s="115">
        <f t="shared" si="134"/>
        <v>44353</v>
      </c>
      <c r="C1188" s="115">
        <f t="shared" si="135"/>
        <v>44366</v>
      </c>
      <c r="D1188" s="204" t="s">
        <v>547</v>
      </c>
      <c r="E1188" s="108">
        <v>35</v>
      </c>
      <c r="F1188" s="204" t="s">
        <v>1057</v>
      </c>
      <c r="G1188" s="42">
        <v>859094.84590376099</v>
      </c>
      <c r="H1188" s="118">
        <f>(E1188/G1188)*100000</f>
        <v>4.0740554045787896</v>
      </c>
    </row>
    <row r="1189" spans="1:8" x14ac:dyDescent="0.3">
      <c r="A1189" s="115">
        <v>44370</v>
      </c>
      <c r="B1189" s="115">
        <f t="shared" si="134"/>
        <v>44353</v>
      </c>
      <c r="C1189" s="115">
        <f t="shared" si="135"/>
        <v>44366</v>
      </c>
      <c r="D1189" s="204" t="s">
        <v>1058</v>
      </c>
      <c r="E1189" s="108">
        <v>115</v>
      </c>
      <c r="F1189" s="204" t="s">
        <v>1057</v>
      </c>
      <c r="G1189" s="42">
        <v>6102484.0653101401</v>
      </c>
      <c r="H1189" s="118">
        <f>(E1189/G1189)*100000</f>
        <v>1.884478497104531</v>
      </c>
    </row>
    <row r="1190" spans="1:8" x14ac:dyDescent="0.3">
      <c r="A1190" s="115">
        <v>44370</v>
      </c>
      <c r="B1190" s="115">
        <f t="shared" si="134"/>
        <v>44353</v>
      </c>
      <c r="C1190" s="115">
        <f t="shared" si="135"/>
        <v>44366</v>
      </c>
      <c r="D1190" s="204" t="s">
        <v>438</v>
      </c>
      <c r="E1190" s="108">
        <v>46</v>
      </c>
      <c r="F1190" s="204" t="s">
        <v>1057</v>
      </c>
    </row>
    <row r="1191" spans="1:8" x14ac:dyDescent="0.3">
      <c r="A1191" s="115">
        <v>44370</v>
      </c>
      <c r="B1191" s="115">
        <f t="shared" si="134"/>
        <v>44353</v>
      </c>
      <c r="C1191" s="115">
        <f t="shared" si="135"/>
        <v>44366</v>
      </c>
      <c r="D1191" s="204" t="s">
        <v>1059</v>
      </c>
      <c r="E1191" s="108">
        <v>0</v>
      </c>
      <c r="F1191" s="204" t="s">
        <v>1060</v>
      </c>
      <c r="G1191" s="42">
        <v>33372.236182817898</v>
      </c>
      <c r="H1191" s="118">
        <f>(E1191/G1191)*100000</f>
        <v>0</v>
      </c>
    </row>
    <row r="1192" spans="1:8" x14ac:dyDescent="0.3">
      <c r="A1192" s="115">
        <v>44370</v>
      </c>
      <c r="B1192" s="115">
        <f t="shared" si="134"/>
        <v>44353</v>
      </c>
      <c r="C1192" s="115">
        <f t="shared" si="135"/>
        <v>44366</v>
      </c>
      <c r="D1192" s="204" t="s">
        <v>1061</v>
      </c>
      <c r="E1192" s="108">
        <v>7</v>
      </c>
      <c r="F1192" s="204" t="s">
        <v>1060</v>
      </c>
      <c r="G1192" s="42">
        <v>500166.53766896902</v>
      </c>
      <c r="H1192" s="118">
        <f>(E1192/G1192)*100000</f>
        <v>1.3995338497900254</v>
      </c>
    </row>
    <row r="1193" spans="1:8" x14ac:dyDescent="0.3">
      <c r="A1193" s="115">
        <v>44370</v>
      </c>
      <c r="B1193" s="115">
        <f t="shared" si="134"/>
        <v>44353</v>
      </c>
      <c r="C1193" s="115">
        <f t="shared" si="135"/>
        <v>44366</v>
      </c>
      <c r="D1193" s="204" t="s">
        <v>1062</v>
      </c>
      <c r="E1193" s="108">
        <v>32</v>
      </c>
      <c r="F1193" s="204" t="s">
        <v>1060</v>
      </c>
      <c r="G1193" s="42">
        <v>626125.99984104198</v>
      </c>
      <c r="H1193" s="118">
        <f>(E1193/G1193)*100000</f>
        <v>5.1107923977161169</v>
      </c>
    </row>
    <row r="1194" spans="1:8" x14ac:dyDescent="0.3">
      <c r="A1194" s="115">
        <v>44370</v>
      </c>
      <c r="B1194" s="115">
        <f t="shared" si="134"/>
        <v>44353</v>
      </c>
      <c r="C1194" s="115">
        <f t="shared" si="135"/>
        <v>44366</v>
      </c>
      <c r="D1194" s="204" t="s">
        <v>1063</v>
      </c>
      <c r="E1194" s="108">
        <v>0</v>
      </c>
      <c r="F1194" s="204" t="s">
        <v>1060</v>
      </c>
      <c r="G1194" s="42">
        <v>6429.2044896248999</v>
      </c>
      <c r="H1194" s="118">
        <f>(E1194/G1194)*100000</f>
        <v>0</v>
      </c>
    </row>
    <row r="1195" spans="1:8" x14ac:dyDescent="0.3">
      <c r="A1195" s="115">
        <v>44370</v>
      </c>
      <c r="B1195" s="115">
        <f t="shared" si="134"/>
        <v>44353</v>
      </c>
      <c r="C1195" s="115">
        <f t="shared" si="135"/>
        <v>44366</v>
      </c>
      <c r="D1195" s="204" t="s">
        <v>10</v>
      </c>
      <c r="E1195" s="108">
        <v>21</v>
      </c>
      <c r="F1195" s="204" t="s">
        <v>1060</v>
      </c>
    </row>
    <row r="1196" spans="1:8" x14ac:dyDescent="0.3">
      <c r="A1196" s="115">
        <v>44370</v>
      </c>
      <c r="B1196" s="115">
        <f t="shared" si="134"/>
        <v>44353</v>
      </c>
      <c r="C1196" s="115">
        <f t="shared" si="135"/>
        <v>44366</v>
      </c>
      <c r="D1196" s="204" t="s">
        <v>438</v>
      </c>
      <c r="E1196" s="108">
        <v>19</v>
      </c>
      <c r="F1196" s="204" t="s">
        <v>1060</v>
      </c>
    </row>
    <row r="1197" spans="1:8" x14ac:dyDescent="0.3">
      <c r="A1197" s="115">
        <v>44370</v>
      </c>
      <c r="B1197" s="115">
        <f t="shared" si="134"/>
        <v>44353</v>
      </c>
      <c r="C1197" s="115">
        <f t="shared" si="135"/>
        <v>44366</v>
      </c>
      <c r="D1197" s="204" t="s">
        <v>1064</v>
      </c>
      <c r="E1197" s="108">
        <v>109</v>
      </c>
      <c r="F1197" s="204" t="s">
        <v>1060</v>
      </c>
      <c r="G1197" s="42">
        <v>5614787.9454099098</v>
      </c>
      <c r="H1197" s="118">
        <f t="shared" ref="H1197:H1207" si="136">(E1197/G1197)*100000</f>
        <v>1.9413021659902139</v>
      </c>
    </row>
    <row r="1198" spans="1:8" x14ac:dyDescent="0.3">
      <c r="A1198" s="115">
        <v>44377</v>
      </c>
      <c r="B1198" s="115">
        <v>44360</v>
      </c>
      <c r="C1198" s="115">
        <v>44373</v>
      </c>
      <c r="D1198" s="204" t="s">
        <v>1053</v>
      </c>
      <c r="E1198" s="108">
        <v>2</v>
      </c>
      <c r="F1198" s="204" t="s">
        <v>409</v>
      </c>
      <c r="G1198" s="42">
        <v>884369.16814270813</v>
      </c>
      <c r="H1198" s="118">
        <f t="shared" si="136"/>
        <v>0.22614990120022654</v>
      </c>
    </row>
    <row r="1199" spans="1:8" x14ac:dyDescent="0.3">
      <c r="A1199" s="115">
        <v>44377</v>
      </c>
      <c r="B1199" s="115">
        <v>44360</v>
      </c>
      <c r="C1199" s="115">
        <v>44373</v>
      </c>
      <c r="D1199" s="204" t="s">
        <v>1054</v>
      </c>
      <c r="E1199" s="108">
        <v>3</v>
      </c>
      <c r="F1199" s="204" t="s">
        <v>409</v>
      </c>
      <c r="G1199" s="42">
        <v>498212.35653671267</v>
      </c>
      <c r="H1199" s="118">
        <f t="shared" si="136"/>
        <v>0.60215286928134104</v>
      </c>
    </row>
    <row r="1200" spans="1:8" x14ac:dyDescent="0.3">
      <c r="A1200" s="115">
        <v>44377</v>
      </c>
      <c r="B1200" s="115">
        <v>44360</v>
      </c>
      <c r="C1200" s="115">
        <v>44373</v>
      </c>
      <c r="D1200" s="204" t="s">
        <v>1055</v>
      </c>
      <c r="E1200" s="108">
        <v>1</v>
      </c>
      <c r="F1200" s="204" t="s">
        <v>409</v>
      </c>
      <c r="G1200" s="42">
        <v>201049.50031620008</v>
      </c>
      <c r="H1200" s="118">
        <f t="shared" si="136"/>
        <v>0.49738994547474757</v>
      </c>
    </row>
    <row r="1201" spans="1:8" x14ac:dyDescent="0.3">
      <c r="A1201" s="115">
        <v>44377</v>
      </c>
      <c r="B1201" s="115">
        <v>44360</v>
      </c>
      <c r="C1201" s="115">
        <v>44373</v>
      </c>
      <c r="D1201" s="204" t="s">
        <v>445</v>
      </c>
      <c r="E1201" s="108">
        <v>14</v>
      </c>
      <c r="F1201" s="204" t="s">
        <v>409</v>
      </c>
      <c r="G1201" s="42">
        <v>1026828.8</v>
      </c>
      <c r="H1201" s="118">
        <f t="shared" si="136"/>
        <v>1.3634210493511674</v>
      </c>
    </row>
    <row r="1202" spans="1:8" x14ac:dyDescent="0.3">
      <c r="A1202" s="115">
        <v>44377</v>
      </c>
      <c r="B1202" s="115">
        <v>44360</v>
      </c>
      <c r="C1202" s="115">
        <v>44373</v>
      </c>
      <c r="D1202" s="204" t="s">
        <v>444</v>
      </c>
      <c r="E1202" s="108">
        <v>22</v>
      </c>
      <c r="F1202" s="204" t="s">
        <v>409</v>
      </c>
      <c r="G1202" s="42">
        <v>914617.34</v>
      </c>
      <c r="H1202" s="118">
        <f t="shared" si="136"/>
        <v>2.4053775319851249</v>
      </c>
    </row>
    <row r="1203" spans="1:8" x14ac:dyDescent="0.3">
      <c r="A1203" s="115">
        <v>44377</v>
      </c>
      <c r="B1203" s="115">
        <v>44360</v>
      </c>
      <c r="C1203" s="115">
        <v>44373</v>
      </c>
      <c r="D1203" s="204" t="s">
        <v>443</v>
      </c>
      <c r="E1203" s="108">
        <v>15</v>
      </c>
      <c r="F1203" s="204" t="s">
        <v>409</v>
      </c>
      <c r="G1203" s="42">
        <v>841388.18</v>
      </c>
      <c r="H1203" s="118">
        <f t="shared" si="136"/>
        <v>1.7827680916553879</v>
      </c>
    </row>
    <row r="1204" spans="1:8" x14ac:dyDescent="0.3">
      <c r="A1204" s="115">
        <v>44377</v>
      </c>
      <c r="B1204" s="115">
        <v>44360</v>
      </c>
      <c r="C1204" s="115">
        <v>44373</v>
      </c>
      <c r="D1204" s="204" t="s">
        <v>442</v>
      </c>
      <c r="E1204" s="108">
        <v>31</v>
      </c>
      <c r="F1204" s="204" t="s">
        <v>409</v>
      </c>
      <c r="G1204" s="42">
        <v>956483.28</v>
      </c>
      <c r="H1204" s="118">
        <f t="shared" si="136"/>
        <v>3.2410394042643378</v>
      </c>
    </row>
    <row r="1205" spans="1:8" x14ac:dyDescent="0.3">
      <c r="A1205" s="115">
        <v>44377</v>
      </c>
      <c r="B1205" s="115">
        <v>44360</v>
      </c>
      <c r="C1205" s="115">
        <v>44373</v>
      </c>
      <c r="D1205" s="204" t="s">
        <v>441</v>
      </c>
      <c r="E1205" s="108">
        <v>19</v>
      </c>
      <c r="F1205" s="204" t="s">
        <v>409</v>
      </c>
      <c r="G1205" s="42">
        <v>841570.64</v>
      </c>
      <c r="H1205" s="118">
        <f t="shared" si="136"/>
        <v>2.2576833241235694</v>
      </c>
    </row>
    <row r="1206" spans="1:8" x14ac:dyDescent="0.3">
      <c r="A1206" s="115">
        <v>44377</v>
      </c>
      <c r="B1206" s="115">
        <v>44360</v>
      </c>
      <c r="C1206" s="115">
        <v>44373</v>
      </c>
      <c r="D1206" s="204" t="s">
        <v>440</v>
      </c>
      <c r="E1206" s="108">
        <v>44</v>
      </c>
      <c r="F1206" s="204" t="s">
        <v>409</v>
      </c>
      <c r="G1206" s="42">
        <v>501714.18</v>
      </c>
      <c r="H1206" s="118">
        <f t="shared" si="136"/>
        <v>8.7699335107490892</v>
      </c>
    </row>
    <row r="1207" spans="1:8" x14ac:dyDescent="0.3">
      <c r="A1207" s="115">
        <v>44377</v>
      </c>
      <c r="B1207" s="115">
        <v>44360</v>
      </c>
      <c r="C1207" s="115">
        <v>44373</v>
      </c>
      <c r="D1207" s="204" t="s">
        <v>439</v>
      </c>
      <c r="E1207" s="108">
        <v>24</v>
      </c>
      <c r="F1207" s="204" t="s">
        <v>409</v>
      </c>
      <c r="G1207" s="42">
        <v>293459.03999999998</v>
      </c>
      <c r="H1207" s="118">
        <f t="shared" si="136"/>
        <v>8.1783134027835711</v>
      </c>
    </row>
    <row r="1208" spans="1:8" x14ac:dyDescent="0.3">
      <c r="A1208" s="115">
        <v>44377</v>
      </c>
      <c r="B1208" s="115">
        <v>44360</v>
      </c>
      <c r="C1208" s="115">
        <v>44373</v>
      </c>
      <c r="D1208" s="204" t="s">
        <v>438</v>
      </c>
      <c r="E1208" s="108">
        <v>2</v>
      </c>
      <c r="F1208" s="204" t="s">
        <v>409</v>
      </c>
    </row>
    <row r="1209" spans="1:8" x14ac:dyDescent="0.3">
      <c r="A1209" s="115">
        <v>44377</v>
      </c>
      <c r="B1209" s="115">
        <f t="shared" ref="B1209:B1223" si="137">A1209-17</f>
        <v>44360</v>
      </c>
      <c r="C1209" s="115">
        <f t="shared" ref="C1209:C1223" si="138">A1209-4</f>
        <v>44373</v>
      </c>
      <c r="D1209" s="204" t="s">
        <v>499</v>
      </c>
      <c r="E1209" s="108">
        <v>83</v>
      </c>
      <c r="F1209" s="204" t="s">
        <v>1056</v>
      </c>
      <c r="G1209" s="42">
        <v>3582833.32760067</v>
      </c>
      <c r="H1209" s="118">
        <f>(E1209/G1209)*100000</f>
        <v>2.3166023203089643</v>
      </c>
    </row>
    <row r="1210" spans="1:8" x14ac:dyDescent="0.3">
      <c r="A1210" s="115">
        <v>44377</v>
      </c>
      <c r="B1210" s="115">
        <f t="shared" si="137"/>
        <v>44360</v>
      </c>
      <c r="C1210" s="115">
        <f t="shared" si="138"/>
        <v>44373</v>
      </c>
      <c r="D1210" s="204" t="s">
        <v>501</v>
      </c>
      <c r="E1210" s="108">
        <v>75</v>
      </c>
      <c r="F1210" s="204" t="s">
        <v>1056</v>
      </c>
      <c r="G1210" s="42">
        <v>3381549.1966283699</v>
      </c>
      <c r="H1210" s="118">
        <f>(E1210/G1210)*100000</f>
        <v>2.2179183456736338</v>
      </c>
    </row>
    <row r="1211" spans="1:8" x14ac:dyDescent="0.3">
      <c r="A1211" s="115">
        <v>44377</v>
      </c>
      <c r="B1211" s="115">
        <f t="shared" si="137"/>
        <v>44360</v>
      </c>
      <c r="C1211" s="115">
        <f t="shared" si="138"/>
        <v>44373</v>
      </c>
      <c r="D1211" s="204" t="s">
        <v>10</v>
      </c>
      <c r="E1211" s="108">
        <v>0</v>
      </c>
      <c r="F1211" s="204" t="s">
        <v>1056</v>
      </c>
    </row>
    <row r="1212" spans="1:8" x14ac:dyDescent="0.3">
      <c r="A1212" s="115">
        <v>44377</v>
      </c>
      <c r="B1212" s="115">
        <f t="shared" si="137"/>
        <v>44360</v>
      </c>
      <c r="C1212" s="115">
        <f t="shared" si="138"/>
        <v>44373</v>
      </c>
      <c r="D1212" s="204" t="s">
        <v>496</v>
      </c>
      <c r="E1212" s="108">
        <v>0</v>
      </c>
      <c r="F1212" s="204" t="s">
        <v>1056</v>
      </c>
    </row>
    <row r="1213" spans="1:8" x14ac:dyDescent="0.3">
      <c r="A1213" s="115">
        <v>44377</v>
      </c>
      <c r="B1213" s="115">
        <f t="shared" si="137"/>
        <v>44360</v>
      </c>
      <c r="C1213" s="115">
        <f t="shared" si="138"/>
        <v>44373</v>
      </c>
      <c r="D1213" s="204" t="s">
        <v>438</v>
      </c>
      <c r="E1213" s="108">
        <v>5</v>
      </c>
      <c r="F1213" s="204" t="s">
        <v>1056</v>
      </c>
    </row>
    <row r="1214" spans="1:8" x14ac:dyDescent="0.3">
      <c r="A1214" s="115">
        <v>44377</v>
      </c>
      <c r="B1214" s="115">
        <f t="shared" si="137"/>
        <v>44360</v>
      </c>
      <c r="C1214" s="115">
        <f t="shared" si="138"/>
        <v>44373</v>
      </c>
      <c r="D1214" s="204" t="s">
        <v>547</v>
      </c>
      <c r="E1214" s="108">
        <v>39</v>
      </c>
      <c r="F1214" s="204" t="s">
        <v>1057</v>
      </c>
      <c r="G1214" s="42">
        <v>859094.84590376099</v>
      </c>
      <c r="H1214" s="118">
        <f>(E1214/G1214)*100000</f>
        <v>4.5396617365306513</v>
      </c>
    </row>
    <row r="1215" spans="1:8" x14ac:dyDescent="0.3">
      <c r="A1215" s="115">
        <v>44377</v>
      </c>
      <c r="B1215" s="115">
        <f t="shared" si="137"/>
        <v>44360</v>
      </c>
      <c r="C1215" s="115">
        <f t="shared" si="138"/>
        <v>44373</v>
      </c>
      <c r="D1215" s="204" t="s">
        <v>1058</v>
      </c>
      <c r="E1215" s="108">
        <v>89</v>
      </c>
      <c r="F1215" s="204" t="s">
        <v>1057</v>
      </c>
      <c r="G1215" s="42">
        <v>6102484.0653101401</v>
      </c>
      <c r="H1215" s="118">
        <f>(E1215/G1215)*100000</f>
        <v>1.4584224890635062</v>
      </c>
    </row>
    <row r="1216" spans="1:8" x14ac:dyDescent="0.3">
      <c r="A1216" s="115">
        <v>44377</v>
      </c>
      <c r="B1216" s="115">
        <f t="shared" si="137"/>
        <v>44360</v>
      </c>
      <c r="C1216" s="115">
        <f t="shared" si="138"/>
        <v>44373</v>
      </c>
      <c r="D1216" s="204" t="s">
        <v>438</v>
      </c>
      <c r="E1216" s="108">
        <v>43</v>
      </c>
      <c r="F1216" s="204" t="s">
        <v>1057</v>
      </c>
    </row>
    <row r="1217" spans="1:8" x14ac:dyDescent="0.3">
      <c r="A1217" s="115">
        <v>44377</v>
      </c>
      <c r="B1217" s="115">
        <f t="shared" si="137"/>
        <v>44360</v>
      </c>
      <c r="C1217" s="115">
        <f t="shared" si="138"/>
        <v>44373</v>
      </c>
      <c r="D1217" s="204" t="s">
        <v>1059</v>
      </c>
      <c r="E1217" s="108">
        <v>0</v>
      </c>
      <c r="F1217" s="204" t="s">
        <v>1060</v>
      </c>
      <c r="G1217" s="42">
        <v>33372.236182817898</v>
      </c>
      <c r="H1217" s="118">
        <f>(E1217/G1217)*100000</f>
        <v>0</v>
      </c>
    </row>
    <row r="1218" spans="1:8" x14ac:dyDescent="0.3">
      <c r="A1218" s="115">
        <v>44377</v>
      </c>
      <c r="B1218" s="115">
        <f t="shared" si="137"/>
        <v>44360</v>
      </c>
      <c r="C1218" s="115">
        <f t="shared" si="138"/>
        <v>44373</v>
      </c>
      <c r="D1218" s="204" t="s">
        <v>1061</v>
      </c>
      <c r="E1218" s="108">
        <v>1</v>
      </c>
      <c r="F1218" s="204" t="s">
        <v>1060</v>
      </c>
      <c r="G1218" s="42">
        <v>500166.53766896902</v>
      </c>
      <c r="H1218" s="118">
        <f>(E1218/G1218)*100000</f>
        <v>0.19993340711286076</v>
      </c>
    </row>
    <row r="1219" spans="1:8" x14ac:dyDescent="0.3">
      <c r="A1219" s="115">
        <v>44377</v>
      </c>
      <c r="B1219" s="115">
        <f t="shared" si="137"/>
        <v>44360</v>
      </c>
      <c r="C1219" s="115">
        <f t="shared" si="138"/>
        <v>44373</v>
      </c>
      <c r="D1219" s="204" t="s">
        <v>1062</v>
      </c>
      <c r="E1219" s="108">
        <v>17</v>
      </c>
      <c r="F1219" s="204" t="s">
        <v>1060</v>
      </c>
      <c r="G1219" s="42">
        <v>626125.99984104198</v>
      </c>
      <c r="H1219" s="118">
        <f>(E1219/G1219)*100000</f>
        <v>2.7151084612866874</v>
      </c>
    </row>
    <row r="1220" spans="1:8" x14ac:dyDescent="0.3">
      <c r="A1220" s="115">
        <v>44377</v>
      </c>
      <c r="B1220" s="115">
        <f t="shared" si="137"/>
        <v>44360</v>
      </c>
      <c r="C1220" s="115">
        <f t="shared" si="138"/>
        <v>44373</v>
      </c>
      <c r="D1220" s="204" t="s">
        <v>1063</v>
      </c>
      <c r="E1220" s="108">
        <v>0</v>
      </c>
      <c r="F1220" s="204" t="s">
        <v>1060</v>
      </c>
      <c r="G1220" s="42">
        <v>6429.2044896248999</v>
      </c>
      <c r="H1220" s="118">
        <f>(E1220/G1220)*100000</f>
        <v>0</v>
      </c>
    </row>
    <row r="1221" spans="1:8" x14ac:dyDescent="0.3">
      <c r="A1221" s="115">
        <v>44377</v>
      </c>
      <c r="B1221" s="115">
        <f t="shared" si="137"/>
        <v>44360</v>
      </c>
      <c r="C1221" s="115">
        <f t="shared" si="138"/>
        <v>44373</v>
      </c>
      <c r="D1221" s="204" t="s">
        <v>10</v>
      </c>
      <c r="E1221" s="108">
        <v>23</v>
      </c>
      <c r="F1221" s="204" t="s">
        <v>1060</v>
      </c>
    </row>
    <row r="1222" spans="1:8" x14ac:dyDescent="0.3">
      <c r="A1222" s="115">
        <v>44377</v>
      </c>
      <c r="B1222" s="115">
        <f t="shared" si="137"/>
        <v>44360</v>
      </c>
      <c r="C1222" s="115">
        <f t="shared" si="138"/>
        <v>44373</v>
      </c>
      <c r="D1222" s="204" t="s">
        <v>438</v>
      </c>
      <c r="E1222" s="108">
        <v>16</v>
      </c>
      <c r="F1222" s="204" t="s">
        <v>1060</v>
      </c>
    </row>
    <row r="1223" spans="1:8" x14ac:dyDescent="0.3">
      <c r="A1223" s="115">
        <v>44377</v>
      </c>
      <c r="B1223" s="115">
        <f t="shared" si="137"/>
        <v>44360</v>
      </c>
      <c r="C1223" s="115">
        <f t="shared" si="138"/>
        <v>44373</v>
      </c>
      <c r="D1223" s="204" t="s">
        <v>1064</v>
      </c>
      <c r="E1223" s="108">
        <v>103</v>
      </c>
      <c r="F1223" s="204" t="s">
        <v>1060</v>
      </c>
      <c r="G1223" s="42">
        <v>5614787.9454099098</v>
      </c>
      <c r="H1223" s="118">
        <f t="shared" ref="H1223:H1233" si="139">(E1223/G1223)*100000</f>
        <v>1.8344414963026789</v>
      </c>
    </row>
    <row r="1224" spans="1:8" x14ac:dyDescent="0.3">
      <c r="A1224" s="115">
        <v>44384</v>
      </c>
      <c r="B1224" s="115">
        <v>44367</v>
      </c>
      <c r="C1224" s="115">
        <v>44380</v>
      </c>
      <c r="D1224" s="204" t="s">
        <v>1053</v>
      </c>
      <c r="E1224" s="108">
        <v>4</v>
      </c>
      <c r="F1224" s="204" t="s">
        <v>409</v>
      </c>
      <c r="G1224" s="42">
        <v>884369.16814270813</v>
      </c>
      <c r="H1224" s="118">
        <f t="shared" si="139"/>
        <v>0.45229980240045309</v>
      </c>
    </row>
    <row r="1225" spans="1:8" x14ac:dyDescent="0.3">
      <c r="A1225" s="115">
        <v>44384</v>
      </c>
      <c r="B1225" s="115">
        <v>44367</v>
      </c>
      <c r="C1225" s="115">
        <v>44380</v>
      </c>
      <c r="D1225" s="204" t="s">
        <v>1054</v>
      </c>
      <c r="E1225" s="108">
        <v>2</v>
      </c>
      <c r="F1225" s="204" t="s">
        <v>409</v>
      </c>
      <c r="G1225" s="42">
        <v>498212.35653671267</v>
      </c>
      <c r="H1225" s="118">
        <f t="shared" si="139"/>
        <v>0.40143524618756071</v>
      </c>
    </row>
    <row r="1226" spans="1:8" x14ac:dyDescent="0.3">
      <c r="A1226" s="115">
        <v>44384</v>
      </c>
      <c r="B1226" s="115">
        <v>44367</v>
      </c>
      <c r="C1226" s="115">
        <v>44380</v>
      </c>
      <c r="D1226" s="204" t="s">
        <v>1055</v>
      </c>
      <c r="E1226" s="108">
        <v>0</v>
      </c>
      <c r="F1226" s="204" t="s">
        <v>409</v>
      </c>
      <c r="G1226" s="42">
        <v>201049.50031620008</v>
      </c>
      <c r="H1226" s="118">
        <f t="shared" si="139"/>
        <v>0</v>
      </c>
    </row>
    <row r="1227" spans="1:8" x14ac:dyDescent="0.3">
      <c r="A1227" s="115">
        <v>44384</v>
      </c>
      <c r="B1227" s="115">
        <v>44367</v>
      </c>
      <c r="C1227" s="115">
        <v>44380</v>
      </c>
      <c r="D1227" s="204" t="s">
        <v>445</v>
      </c>
      <c r="E1227" s="108">
        <v>14</v>
      </c>
      <c r="F1227" s="204" t="s">
        <v>409</v>
      </c>
      <c r="G1227" s="42">
        <v>1026828.8</v>
      </c>
      <c r="H1227" s="118">
        <f t="shared" si="139"/>
        <v>1.3634210493511674</v>
      </c>
    </row>
    <row r="1228" spans="1:8" x14ac:dyDescent="0.3">
      <c r="A1228" s="115">
        <v>44384</v>
      </c>
      <c r="B1228" s="115">
        <v>44367</v>
      </c>
      <c r="C1228" s="115">
        <v>44380</v>
      </c>
      <c r="D1228" s="204" t="s">
        <v>444</v>
      </c>
      <c r="E1228" s="108">
        <v>19</v>
      </c>
      <c r="F1228" s="204" t="s">
        <v>409</v>
      </c>
      <c r="G1228" s="42">
        <v>914617.34</v>
      </c>
      <c r="H1228" s="118">
        <f t="shared" si="139"/>
        <v>2.0773715048962442</v>
      </c>
    </row>
    <row r="1229" spans="1:8" x14ac:dyDescent="0.3">
      <c r="A1229" s="115">
        <v>44384</v>
      </c>
      <c r="B1229" s="115">
        <v>44367</v>
      </c>
      <c r="C1229" s="115">
        <v>44380</v>
      </c>
      <c r="D1229" s="204" t="s">
        <v>443</v>
      </c>
      <c r="E1229" s="108">
        <v>17</v>
      </c>
      <c r="F1229" s="204" t="s">
        <v>409</v>
      </c>
      <c r="G1229" s="42">
        <v>841388.18</v>
      </c>
      <c r="H1229" s="118">
        <f t="shared" si="139"/>
        <v>2.0204705038761062</v>
      </c>
    </row>
    <row r="1230" spans="1:8" x14ac:dyDescent="0.3">
      <c r="A1230" s="115">
        <v>44384</v>
      </c>
      <c r="B1230" s="115">
        <v>44367</v>
      </c>
      <c r="C1230" s="115">
        <v>44380</v>
      </c>
      <c r="D1230" s="204" t="s">
        <v>442</v>
      </c>
      <c r="E1230" s="108">
        <v>29</v>
      </c>
      <c r="F1230" s="204" t="s">
        <v>409</v>
      </c>
      <c r="G1230" s="42">
        <v>956483.28</v>
      </c>
      <c r="H1230" s="118">
        <f t="shared" si="139"/>
        <v>3.0319400878601872</v>
      </c>
    </row>
    <row r="1231" spans="1:8" x14ac:dyDescent="0.3">
      <c r="A1231" s="115">
        <v>44384</v>
      </c>
      <c r="B1231" s="115">
        <v>44367</v>
      </c>
      <c r="C1231" s="115">
        <v>44380</v>
      </c>
      <c r="D1231" s="204" t="s">
        <v>441</v>
      </c>
      <c r="E1231" s="108">
        <v>27</v>
      </c>
      <c r="F1231" s="204" t="s">
        <v>409</v>
      </c>
      <c r="G1231" s="42">
        <v>841570.64</v>
      </c>
      <c r="H1231" s="118">
        <f t="shared" si="139"/>
        <v>3.2082868290177045</v>
      </c>
    </row>
    <row r="1232" spans="1:8" x14ac:dyDescent="0.3">
      <c r="A1232" s="115">
        <v>44384</v>
      </c>
      <c r="B1232" s="115">
        <v>44367</v>
      </c>
      <c r="C1232" s="115">
        <v>44380</v>
      </c>
      <c r="D1232" s="204" t="s">
        <v>440</v>
      </c>
      <c r="E1232" s="108">
        <v>31</v>
      </c>
      <c r="F1232" s="204" t="s">
        <v>409</v>
      </c>
      <c r="G1232" s="42">
        <v>501714.18</v>
      </c>
      <c r="H1232" s="118">
        <f t="shared" si="139"/>
        <v>6.178816791664131</v>
      </c>
    </row>
    <row r="1233" spans="1:8" x14ac:dyDescent="0.3">
      <c r="A1233" s="115">
        <v>44384</v>
      </c>
      <c r="B1233" s="115">
        <v>44367</v>
      </c>
      <c r="C1233" s="115">
        <v>44380</v>
      </c>
      <c r="D1233" s="204" t="s">
        <v>439</v>
      </c>
      <c r="E1233" s="108">
        <v>26</v>
      </c>
      <c r="F1233" s="204" t="s">
        <v>409</v>
      </c>
      <c r="G1233" s="42">
        <v>293459.03999999998</v>
      </c>
      <c r="H1233" s="118">
        <f t="shared" si="139"/>
        <v>8.8598395196822022</v>
      </c>
    </row>
    <row r="1234" spans="1:8" x14ac:dyDescent="0.3">
      <c r="A1234" s="115">
        <v>44384</v>
      </c>
      <c r="B1234" s="115">
        <v>44367</v>
      </c>
      <c r="C1234" s="115">
        <v>44380</v>
      </c>
      <c r="D1234" s="204" t="s">
        <v>438</v>
      </c>
      <c r="E1234" s="108">
        <v>0</v>
      </c>
      <c r="F1234" s="204" t="s">
        <v>409</v>
      </c>
    </row>
    <row r="1235" spans="1:8" x14ac:dyDescent="0.3">
      <c r="A1235" s="115">
        <v>44384</v>
      </c>
      <c r="B1235" s="115">
        <f t="shared" ref="B1235:B1249" si="140">A1235-17</f>
        <v>44367</v>
      </c>
      <c r="C1235" s="115">
        <f t="shared" ref="C1235:C1249" si="141">A1235-4</f>
        <v>44380</v>
      </c>
      <c r="D1235" s="204" t="s">
        <v>499</v>
      </c>
      <c r="E1235" s="108">
        <v>96</v>
      </c>
      <c r="F1235" s="204" t="s">
        <v>1056</v>
      </c>
      <c r="G1235" s="42">
        <v>3582833.32760067</v>
      </c>
      <c r="H1235" s="118">
        <f>(E1235/G1235)*100000</f>
        <v>2.6794436475862722</v>
      </c>
    </row>
    <row r="1236" spans="1:8" x14ac:dyDescent="0.3">
      <c r="A1236" s="115">
        <v>44384</v>
      </c>
      <c r="B1236" s="115">
        <f t="shared" si="140"/>
        <v>44367</v>
      </c>
      <c r="C1236" s="115">
        <f t="shared" si="141"/>
        <v>44380</v>
      </c>
      <c r="D1236" s="204" t="s">
        <v>501</v>
      </c>
      <c r="E1236" s="108">
        <v>61</v>
      </c>
      <c r="F1236" s="204" t="s">
        <v>1056</v>
      </c>
      <c r="G1236" s="42">
        <v>3381549.1966283699</v>
      </c>
      <c r="H1236" s="118">
        <f>(E1236/G1236)*100000</f>
        <v>1.8039069211478889</v>
      </c>
    </row>
    <row r="1237" spans="1:8" x14ac:dyDescent="0.3">
      <c r="A1237" s="115">
        <v>44384</v>
      </c>
      <c r="B1237" s="115">
        <f t="shared" si="140"/>
        <v>44367</v>
      </c>
      <c r="C1237" s="115">
        <f t="shared" si="141"/>
        <v>44380</v>
      </c>
      <c r="D1237" s="204" t="s">
        <v>10</v>
      </c>
      <c r="E1237" s="108">
        <v>0</v>
      </c>
      <c r="F1237" s="204" t="s">
        <v>1056</v>
      </c>
    </row>
    <row r="1238" spans="1:8" x14ac:dyDescent="0.3">
      <c r="A1238" s="115">
        <v>44384</v>
      </c>
      <c r="B1238" s="115">
        <f t="shared" si="140"/>
        <v>44367</v>
      </c>
      <c r="C1238" s="115">
        <f t="shared" si="141"/>
        <v>44380</v>
      </c>
      <c r="D1238" s="204" t="s">
        <v>496</v>
      </c>
      <c r="E1238" s="108">
        <v>0</v>
      </c>
      <c r="F1238" s="204" t="s">
        <v>1056</v>
      </c>
    </row>
    <row r="1239" spans="1:8" x14ac:dyDescent="0.3">
      <c r="A1239" s="115">
        <v>44384</v>
      </c>
      <c r="B1239" s="115">
        <f t="shared" si="140"/>
        <v>44367</v>
      </c>
      <c r="C1239" s="115">
        <f t="shared" si="141"/>
        <v>44380</v>
      </c>
      <c r="D1239" s="204" t="s">
        <v>438</v>
      </c>
      <c r="E1239" s="108">
        <v>3</v>
      </c>
      <c r="F1239" s="204" t="s">
        <v>1056</v>
      </c>
    </row>
    <row r="1240" spans="1:8" x14ac:dyDescent="0.3">
      <c r="A1240" s="115">
        <v>44384</v>
      </c>
      <c r="B1240" s="115">
        <f t="shared" si="140"/>
        <v>44367</v>
      </c>
      <c r="C1240" s="115">
        <f t="shared" si="141"/>
        <v>44380</v>
      </c>
      <c r="D1240" s="204" t="s">
        <v>547</v>
      </c>
      <c r="E1240" s="108">
        <v>36</v>
      </c>
      <c r="F1240" s="204" t="s">
        <v>1057</v>
      </c>
      <c r="G1240" s="42">
        <v>859094.84590376099</v>
      </c>
      <c r="H1240" s="118">
        <f>(E1240/G1240)*100000</f>
        <v>4.1904569875667557</v>
      </c>
    </row>
    <row r="1241" spans="1:8" x14ac:dyDescent="0.3">
      <c r="A1241" s="115">
        <v>44384</v>
      </c>
      <c r="B1241" s="115">
        <f t="shared" si="140"/>
        <v>44367</v>
      </c>
      <c r="C1241" s="115">
        <f t="shared" si="141"/>
        <v>44380</v>
      </c>
      <c r="D1241" s="204" t="s">
        <v>1058</v>
      </c>
      <c r="E1241" s="108">
        <v>88</v>
      </c>
      <c r="F1241" s="204" t="s">
        <v>1057</v>
      </c>
      <c r="G1241" s="42">
        <v>6102484.0653101401</v>
      </c>
      <c r="H1241" s="118">
        <f>(E1241/G1241)*100000</f>
        <v>1.442035719523467</v>
      </c>
    </row>
    <row r="1242" spans="1:8" x14ac:dyDescent="0.3">
      <c r="A1242" s="115">
        <v>44384</v>
      </c>
      <c r="B1242" s="115">
        <f t="shared" si="140"/>
        <v>44367</v>
      </c>
      <c r="C1242" s="115">
        <f t="shared" si="141"/>
        <v>44380</v>
      </c>
      <c r="D1242" s="204" t="s">
        <v>438</v>
      </c>
      <c r="E1242" s="108">
        <v>47</v>
      </c>
      <c r="F1242" s="204" t="s">
        <v>1057</v>
      </c>
    </row>
    <row r="1243" spans="1:8" x14ac:dyDescent="0.3">
      <c r="A1243" s="115">
        <v>44384</v>
      </c>
      <c r="B1243" s="115">
        <f t="shared" si="140"/>
        <v>44367</v>
      </c>
      <c r="C1243" s="115">
        <f t="shared" si="141"/>
        <v>44380</v>
      </c>
      <c r="D1243" s="204" t="s">
        <v>1059</v>
      </c>
      <c r="E1243" s="108">
        <v>0</v>
      </c>
      <c r="F1243" s="204" t="s">
        <v>1060</v>
      </c>
      <c r="G1243" s="42">
        <v>33372.236182817898</v>
      </c>
      <c r="H1243" s="118">
        <f>(E1243/G1243)*100000</f>
        <v>0</v>
      </c>
    </row>
    <row r="1244" spans="1:8" x14ac:dyDescent="0.3">
      <c r="A1244" s="115">
        <v>44384</v>
      </c>
      <c r="B1244" s="115">
        <f t="shared" si="140"/>
        <v>44367</v>
      </c>
      <c r="C1244" s="115">
        <f t="shared" si="141"/>
        <v>44380</v>
      </c>
      <c r="D1244" s="204" t="s">
        <v>1061</v>
      </c>
      <c r="E1244" s="108">
        <v>1</v>
      </c>
      <c r="F1244" s="204" t="s">
        <v>1060</v>
      </c>
      <c r="G1244" s="42">
        <v>500166.53766896902</v>
      </c>
      <c r="H1244" s="118">
        <f>(E1244/G1244)*100000</f>
        <v>0.19993340711286076</v>
      </c>
    </row>
    <row r="1245" spans="1:8" x14ac:dyDescent="0.3">
      <c r="A1245" s="115">
        <v>44384</v>
      </c>
      <c r="B1245" s="115">
        <f t="shared" si="140"/>
        <v>44367</v>
      </c>
      <c r="C1245" s="115">
        <f t="shared" si="141"/>
        <v>44380</v>
      </c>
      <c r="D1245" s="204" t="s">
        <v>1062</v>
      </c>
      <c r="E1245" s="108">
        <v>15</v>
      </c>
      <c r="F1245" s="204" t="s">
        <v>1060</v>
      </c>
      <c r="G1245" s="42">
        <v>626125.99984104198</v>
      </c>
      <c r="H1245" s="118">
        <f>(E1245/G1245)*100000</f>
        <v>2.39568393642943</v>
      </c>
    </row>
    <row r="1246" spans="1:8" x14ac:dyDescent="0.3">
      <c r="A1246" s="115">
        <v>44384</v>
      </c>
      <c r="B1246" s="115">
        <f t="shared" si="140"/>
        <v>44367</v>
      </c>
      <c r="C1246" s="115">
        <f t="shared" si="141"/>
        <v>44380</v>
      </c>
      <c r="D1246" s="204" t="s">
        <v>1063</v>
      </c>
      <c r="E1246" s="108">
        <v>0</v>
      </c>
      <c r="F1246" s="204" t="s">
        <v>1060</v>
      </c>
      <c r="G1246" s="42">
        <v>6429.2044896248999</v>
      </c>
      <c r="H1246" s="118">
        <f>(E1246/G1246)*100000</f>
        <v>0</v>
      </c>
    </row>
    <row r="1247" spans="1:8" x14ac:dyDescent="0.3">
      <c r="A1247" s="115">
        <v>44384</v>
      </c>
      <c r="B1247" s="115">
        <f t="shared" si="140"/>
        <v>44367</v>
      </c>
      <c r="C1247" s="115">
        <f t="shared" si="141"/>
        <v>44380</v>
      </c>
      <c r="D1247" s="204" t="s">
        <v>10</v>
      </c>
      <c r="E1247" s="108">
        <v>23</v>
      </c>
      <c r="F1247" s="204" t="s">
        <v>1060</v>
      </c>
    </row>
    <row r="1248" spans="1:8" x14ac:dyDescent="0.3">
      <c r="A1248" s="115">
        <v>44384</v>
      </c>
      <c r="B1248" s="115">
        <f t="shared" si="140"/>
        <v>44367</v>
      </c>
      <c r="C1248" s="115">
        <f t="shared" si="141"/>
        <v>44380</v>
      </c>
      <c r="D1248" s="204" t="s">
        <v>438</v>
      </c>
      <c r="E1248" s="108">
        <v>11</v>
      </c>
      <c r="F1248" s="204" t="s">
        <v>1060</v>
      </c>
    </row>
    <row r="1249" spans="1:8" x14ac:dyDescent="0.3">
      <c r="A1249" s="115">
        <v>44384</v>
      </c>
      <c r="B1249" s="115">
        <f t="shared" si="140"/>
        <v>44367</v>
      </c>
      <c r="C1249" s="115">
        <f t="shared" si="141"/>
        <v>44380</v>
      </c>
      <c r="D1249" s="204" t="s">
        <v>1064</v>
      </c>
      <c r="E1249" s="108">
        <v>108</v>
      </c>
      <c r="F1249" s="204" t="s">
        <v>1060</v>
      </c>
      <c r="G1249" s="42">
        <v>5614787.9454099098</v>
      </c>
      <c r="H1249" s="118">
        <f t="shared" ref="H1249:H1259" si="142">(E1249/G1249)*100000</f>
        <v>1.9234920543756244</v>
      </c>
    </row>
    <row r="1250" spans="1:8" x14ac:dyDescent="0.3">
      <c r="A1250" s="115">
        <v>44391</v>
      </c>
      <c r="B1250" s="115">
        <v>44374</v>
      </c>
      <c r="C1250" s="115">
        <v>44387</v>
      </c>
      <c r="D1250" s="204" t="s">
        <v>1053</v>
      </c>
      <c r="E1250" s="108">
        <v>3</v>
      </c>
      <c r="F1250" s="204" t="s">
        <v>409</v>
      </c>
      <c r="G1250" s="42">
        <v>884369.16814270813</v>
      </c>
      <c r="H1250" s="118">
        <f t="shared" si="142"/>
        <v>0.33922485180033984</v>
      </c>
    </row>
    <row r="1251" spans="1:8" x14ac:dyDescent="0.3">
      <c r="A1251" s="115">
        <v>44391</v>
      </c>
      <c r="B1251" s="115">
        <v>44374</v>
      </c>
      <c r="C1251" s="115">
        <v>44387</v>
      </c>
      <c r="D1251" s="204" t="s">
        <v>1054</v>
      </c>
      <c r="E1251" s="108">
        <v>2</v>
      </c>
      <c r="F1251" s="204" t="s">
        <v>409</v>
      </c>
      <c r="G1251" s="42">
        <v>498212.35653671267</v>
      </c>
      <c r="H1251" s="118">
        <f t="shared" si="142"/>
        <v>0.40143524618756071</v>
      </c>
    </row>
    <row r="1252" spans="1:8" x14ac:dyDescent="0.3">
      <c r="A1252" s="115">
        <v>44391</v>
      </c>
      <c r="B1252" s="115">
        <v>44374</v>
      </c>
      <c r="C1252" s="115">
        <v>44387</v>
      </c>
      <c r="D1252" s="204" t="s">
        <v>1055</v>
      </c>
      <c r="E1252" s="108">
        <v>1</v>
      </c>
      <c r="F1252" s="204" t="s">
        <v>409</v>
      </c>
      <c r="G1252" s="42">
        <v>201049.50031620008</v>
      </c>
      <c r="H1252" s="118">
        <f t="shared" si="142"/>
        <v>0.49738994547474757</v>
      </c>
    </row>
    <row r="1253" spans="1:8" x14ac:dyDescent="0.3">
      <c r="A1253" s="115">
        <v>44391</v>
      </c>
      <c r="B1253" s="115">
        <v>44374</v>
      </c>
      <c r="C1253" s="115">
        <v>44387</v>
      </c>
      <c r="D1253" s="204" t="s">
        <v>445</v>
      </c>
      <c r="E1253" s="108">
        <v>20</v>
      </c>
      <c r="F1253" s="204" t="s">
        <v>409</v>
      </c>
      <c r="G1253" s="42">
        <v>1026828.8</v>
      </c>
      <c r="H1253" s="118">
        <f t="shared" si="142"/>
        <v>1.9477443562159533</v>
      </c>
    </row>
    <row r="1254" spans="1:8" x14ac:dyDescent="0.3">
      <c r="A1254" s="115">
        <v>44391</v>
      </c>
      <c r="B1254" s="115">
        <v>44374</v>
      </c>
      <c r="C1254" s="115">
        <v>44387</v>
      </c>
      <c r="D1254" s="204" t="s">
        <v>444</v>
      </c>
      <c r="E1254" s="108">
        <v>36</v>
      </c>
      <c r="F1254" s="204" t="s">
        <v>409</v>
      </c>
      <c r="G1254" s="42">
        <v>914617.34</v>
      </c>
      <c r="H1254" s="118">
        <f t="shared" si="142"/>
        <v>3.9360723250665686</v>
      </c>
    </row>
    <row r="1255" spans="1:8" x14ac:dyDescent="0.3">
      <c r="A1255" s="115">
        <v>44391</v>
      </c>
      <c r="B1255" s="115">
        <v>44374</v>
      </c>
      <c r="C1255" s="115">
        <v>44387</v>
      </c>
      <c r="D1255" s="204" t="s">
        <v>443</v>
      </c>
      <c r="E1255" s="108">
        <v>23</v>
      </c>
      <c r="F1255" s="204" t="s">
        <v>409</v>
      </c>
      <c r="G1255" s="42">
        <v>841388.18</v>
      </c>
      <c r="H1255" s="118">
        <f t="shared" si="142"/>
        <v>2.7335777405382613</v>
      </c>
    </row>
    <row r="1256" spans="1:8" x14ac:dyDescent="0.3">
      <c r="A1256" s="115">
        <v>44391</v>
      </c>
      <c r="B1256" s="115">
        <v>44374</v>
      </c>
      <c r="C1256" s="115">
        <v>44387</v>
      </c>
      <c r="D1256" s="204" t="s">
        <v>442</v>
      </c>
      <c r="E1256" s="108">
        <v>26</v>
      </c>
      <c r="F1256" s="204" t="s">
        <v>409</v>
      </c>
      <c r="G1256" s="42">
        <v>956483.28</v>
      </c>
      <c r="H1256" s="118">
        <f t="shared" si="142"/>
        <v>2.7182911132539611</v>
      </c>
    </row>
    <row r="1257" spans="1:8" x14ac:dyDescent="0.3">
      <c r="A1257" s="115">
        <v>44391</v>
      </c>
      <c r="B1257" s="115">
        <v>44374</v>
      </c>
      <c r="C1257" s="115">
        <v>44387</v>
      </c>
      <c r="D1257" s="204" t="s">
        <v>441</v>
      </c>
      <c r="E1257" s="108">
        <v>29</v>
      </c>
      <c r="F1257" s="204" t="s">
        <v>409</v>
      </c>
      <c r="G1257" s="42">
        <v>841570.64</v>
      </c>
      <c r="H1257" s="118">
        <f t="shared" si="142"/>
        <v>3.4459377052412381</v>
      </c>
    </row>
    <row r="1258" spans="1:8" x14ac:dyDescent="0.3">
      <c r="A1258" s="115">
        <v>44391</v>
      </c>
      <c r="B1258" s="115">
        <v>44374</v>
      </c>
      <c r="C1258" s="115">
        <v>44387</v>
      </c>
      <c r="D1258" s="204" t="s">
        <v>440</v>
      </c>
      <c r="E1258" s="108">
        <v>16</v>
      </c>
      <c r="F1258" s="204" t="s">
        <v>409</v>
      </c>
      <c r="G1258" s="42">
        <v>501714.18</v>
      </c>
      <c r="H1258" s="118">
        <f t="shared" si="142"/>
        <v>3.1890667311814864</v>
      </c>
    </row>
    <row r="1259" spans="1:8" x14ac:dyDescent="0.3">
      <c r="A1259" s="115">
        <v>44391</v>
      </c>
      <c r="B1259" s="115">
        <v>44374</v>
      </c>
      <c r="C1259" s="115">
        <v>44387</v>
      </c>
      <c r="D1259" s="204" t="s">
        <v>439</v>
      </c>
      <c r="E1259" s="108">
        <v>33</v>
      </c>
      <c r="F1259" s="204" t="s">
        <v>409</v>
      </c>
      <c r="G1259" s="42">
        <v>293459.03999999998</v>
      </c>
      <c r="H1259" s="118">
        <f t="shared" si="142"/>
        <v>11.245180928827411</v>
      </c>
    </row>
    <row r="1260" spans="1:8" x14ac:dyDescent="0.3">
      <c r="A1260" s="115">
        <v>44391</v>
      </c>
      <c r="B1260" s="115">
        <v>44374</v>
      </c>
      <c r="C1260" s="115">
        <v>44387</v>
      </c>
      <c r="D1260" s="204" t="s">
        <v>438</v>
      </c>
      <c r="E1260" s="108">
        <v>5</v>
      </c>
      <c r="F1260" s="204" t="s">
        <v>409</v>
      </c>
    </row>
    <row r="1261" spans="1:8" x14ac:dyDescent="0.3">
      <c r="A1261" s="115">
        <v>44391</v>
      </c>
      <c r="B1261" s="115">
        <f t="shared" ref="B1261:B1275" si="143">A1261-17</f>
        <v>44374</v>
      </c>
      <c r="C1261" s="115">
        <f t="shared" ref="C1261:C1275" si="144">A1261-4</f>
        <v>44387</v>
      </c>
      <c r="D1261" s="204" t="s">
        <v>499</v>
      </c>
      <c r="E1261" s="108">
        <v>94</v>
      </c>
      <c r="F1261" s="204" t="s">
        <v>1056</v>
      </c>
      <c r="G1261" s="42">
        <v>3582833.32760067</v>
      </c>
      <c r="H1261" s="118">
        <f>(E1261/G1261)*100000</f>
        <v>2.6236219049282248</v>
      </c>
    </row>
    <row r="1262" spans="1:8" x14ac:dyDescent="0.3">
      <c r="A1262" s="115">
        <v>44391</v>
      </c>
      <c r="B1262" s="115">
        <f t="shared" si="143"/>
        <v>44374</v>
      </c>
      <c r="C1262" s="115">
        <f t="shared" si="144"/>
        <v>44387</v>
      </c>
      <c r="D1262" s="204" t="s">
        <v>501</v>
      </c>
      <c r="E1262" s="108">
        <v>66</v>
      </c>
      <c r="F1262" s="204" t="s">
        <v>1056</v>
      </c>
      <c r="G1262" s="42">
        <v>3381549.1966283699</v>
      </c>
      <c r="H1262" s="118">
        <f>(E1262/G1262)*100000</f>
        <v>1.9517681441927976</v>
      </c>
    </row>
    <row r="1263" spans="1:8" x14ac:dyDescent="0.3">
      <c r="A1263" s="115">
        <v>44391</v>
      </c>
      <c r="B1263" s="115">
        <f t="shared" si="143"/>
        <v>44374</v>
      </c>
      <c r="C1263" s="115">
        <f t="shared" si="144"/>
        <v>44387</v>
      </c>
      <c r="D1263" s="204" t="s">
        <v>10</v>
      </c>
      <c r="E1263" s="108">
        <v>0</v>
      </c>
      <c r="F1263" s="204" t="s">
        <v>1056</v>
      </c>
    </row>
    <row r="1264" spans="1:8" x14ac:dyDescent="0.3">
      <c r="A1264" s="115">
        <v>44391</v>
      </c>
      <c r="B1264" s="115">
        <f t="shared" si="143"/>
        <v>44374</v>
      </c>
      <c r="C1264" s="115">
        <f t="shared" si="144"/>
        <v>44387</v>
      </c>
      <c r="D1264" s="204" t="s">
        <v>496</v>
      </c>
      <c r="E1264" s="108">
        <v>0</v>
      </c>
      <c r="F1264" s="204" t="s">
        <v>1056</v>
      </c>
    </row>
    <row r="1265" spans="1:8" x14ac:dyDescent="0.3">
      <c r="A1265" s="115">
        <v>44391</v>
      </c>
      <c r="B1265" s="115">
        <f t="shared" si="143"/>
        <v>44374</v>
      </c>
      <c r="C1265" s="115">
        <f t="shared" si="144"/>
        <v>44387</v>
      </c>
      <c r="D1265" s="204" t="s">
        <v>438</v>
      </c>
      <c r="E1265" s="108">
        <v>1</v>
      </c>
      <c r="F1265" s="204" t="s">
        <v>1056</v>
      </c>
    </row>
    <row r="1266" spans="1:8" x14ac:dyDescent="0.3">
      <c r="A1266" s="115">
        <v>44391</v>
      </c>
      <c r="B1266" s="115">
        <f t="shared" si="143"/>
        <v>44374</v>
      </c>
      <c r="C1266" s="115">
        <f t="shared" si="144"/>
        <v>44387</v>
      </c>
      <c r="D1266" s="204" t="s">
        <v>547</v>
      </c>
      <c r="E1266" s="108">
        <v>31</v>
      </c>
      <c r="F1266" s="204" t="s">
        <v>1057</v>
      </c>
      <c r="G1266" s="42">
        <v>859094.84590376099</v>
      </c>
      <c r="H1266" s="118">
        <f>(E1266/G1266)*100000</f>
        <v>3.6084490726269283</v>
      </c>
    </row>
    <row r="1267" spans="1:8" x14ac:dyDescent="0.3">
      <c r="A1267" s="115">
        <v>44391</v>
      </c>
      <c r="B1267" s="115">
        <f t="shared" si="143"/>
        <v>44374</v>
      </c>
      <c r="C1267" s="115">
        <f t="shared" si="144"/>
        <v>44387</v>
      </c>
      <c r="D1267" s="204" t="s">
        <v>1058</v>
      </c>
      <c r="E1267" s="108">
        <v>105</v>
      </c>
      <c r="F1267" s="204" t="s">
        <v>1057</v>
      </c>
      <c r="G1267" s="42">
        <v>6102484.0653101401</v>
      </c>
      <c r="H1267" s="118">
        <f>(E1267/G1267)*100000</f>
        <v>1.7206108017041368</v>
      </c>
    </row>
    <row r="1268" spans="1:8" x14ac:dyDescent="0.3">
      <c r="A1268" s="115">
        <v>44391</v>
      </c>
      <c r="B1268" s="115">
        <f t="shared" si="143"/>
        <v>44374</v>
      </c>
      <c r="C1268" s="115">
        <f t="shared" si="144"/>
        <v>44387</v>
      </c>
      <c r="D1268" s="204" t="s">
        <v>438</v>
      </c>
      <c r="E1268" s="108">
        <v>40</v>
      </c>
      <c r="F1268" s="204" t="s">
        <v>1057</v>
      </c>
    </row>
    <row r="1269" spans="1:8" x14ac:dyDescent="0.3">
      <c r="A1269" s="115">
        <v>44391</v>
      </c>
      <c r="B1269" s="115">
        <f t="shared" si="143"/>
        <v>44374</v>
      </c>
      <c r="C1269" s="115">
        <f t="shared" si="144"/>
        <v>44387</v>
      </c>
      <c r="D1269" s="204" t="s">
        <v>1059</v>
      </c>
      <c r="E1269" s="108">
        <v>0</v>
      </c>
      <c r="F1269" s="204" t="s">
        <v>1060</v>
      </c>
      <c r="G1269" s="42">
        <v>33372.236182817898</v>
      </c>
      <c r="H1269" s="118">
        <f>(E1269/G1269)*100000</f>
        <v>0</v>
      </c>
    </row>
    <row r="1270" spans="1:8" x14ac:dyDescent="0.3">
      <c r="A1270" s="115">
        <v>44391</v>
      </c>
      <c r="B1270" s="115">
        <f t="shared" si="143"/>
        <v>44374</v>
      </c>
      <c r="C1270" s="115">
        <f t="shared" si="144"/>
        <v>44387</v>
      </c>
      <c r="D1270" s="204" t="s">
        <v>1061</v>
      </c>
      <c r="E1270" s="108">
        <v>5</v>
      </c>
      <c r="F1270" s="204" t="s">
        <v>1060</v>
      </c>
      <c r="G1270" s="42">
        <v>500166.53766896902</v>
      </c>
      <c r="H1270" s="118">
        <f>(E1270/G1270)*100000</f>
        <v>0.99966703556430392</v>
      </c>
    </row>
    <row r="1271" spans="1:8" x14ac:dyDescent="0.3">
      <c r="A1271" s="115">
        <v>44391</v>
      </c>
      <c r="B1271" s="115">
        <f t="shared" si="143"/>
        <v>44374</v>
      </c>
      <c r="C1271" s="115">
        <f t="shared" si="144"/>
        <v>44387</v>
      </c>
      <c r="D1271" s="204" t="s">
        <v>1062</v>
      </c>
      <c r="E1271" s="108">
        <v>24</v>
      </c>
      <c r="F1271" s="204" t="s">
        <v>1060</v>
      </c>
      <c r="G1271" s="42">
        <v>626125.99984104198</v>
      </c>
      <c r="H1271" s="118">
        <f>(E1271/G1271)*100000</f>
        <v>3.8330942982870879</v>
      </c>
    </row>
    <row r="1272" spans="1:8" x14ac:dyDescent="0.3">
      <c r="A1272" s="115">
        <v>44391</v>
      </c>
      <c r="B1272" s="115">
        <f t="shared" si="143"/>
        <v>44374</v>
      </c>
      <c r="C1272" s="115">
        <f t="shared" si="144"/>
        <v>44387</v>
      </c>
      <c r="D1272" s="204" t="s">
        <v>1063</v>
      </c>
      <c r="E1272" s="108">
        <v>0</v>
      </c>
      <c r="F1272" s="204" t="s">
        <v>1060</v>
      </c>
      <c r="G1272" s="42">
        <v>6429.2044896248999</v>
      </c>
      <c r="H1272" s="118">
        <f>(E1272/G1272)*100000</f>
        <v>0</v>
      </c>
    </row>
    <row r="1273" spans="1:8" x14ac:dyDescent="0.3">
      <c r="A1273" s="115">
        <v>44391</v>
      </c>
      <c r="B1273" s="115">
        <f t="shared" si="143"/>
        <v>44374</v>
      </c>
      <c r="C1273" s="115">
        <f t="shared" si="144"/>
        <v>44387</v>
      </c>
      <c r="D1273" s="204" t="s">
        <v>10</v>
      </c>
      <c r="E1273" s="108">
        <v>19</v>
      </c>
      <c r="F1273" s="204" t="s">
        <v>1060</v>
      </c>
    </row>
    <row r="1274" spans="1:8" x14ac:dyDescent="0.3">
      <c r="A1274" s="115">
        <v>44391</v>
      </c>
      <c r="B1274" s="115">
        <f t="shared" si="143"/>
        <v>44374</v>
      </c>
      <c r="C1274" s="115">
        <f t="shared" si="144"/>
        <v>44387</v>
      </c>
      <c r="D1274" s="204" t="s">
        <v>438</v>
      </c>
      <c r="E1274" s="108">
        <v>14</v>
      </c>
      <c r="F1274" s="204" t="s">
        <v>1060</v>
      </c>
    </row>
    <row r="1275" spans="1:8" x14ac:dyDescent="0.3">
      <c r="A1275" s="115">
        <v>44391</v>
      </c>
      <c r="B1275" s="115">
        <f t="shared" si="143"/>
        <v>44374</v>
      </c>
      <c r="C1275" s="115">
        <f t="shared" si="144"/>
        <v>44387</v>
      </c>
      <c r="D1275" s="204" t="s">
        <v>1064</v>
      </c>
      <c r="E1275" s="108">
        <v>99</v>
      </c>
      <c r="F1275" s="204" t="s">
        <v>1060</v>
      </c>
      <c r="G1275" s="42">
        <v>5614787.9454099098</v>
      </c>
      <c r="H1275" s="118">
        <f t="shared" ref="H1275:H1285" si="145">(E1275/G1275)*100000</f>
        <v>1.7632010498443227</v>
      </c>
    </row>
    <row r="1276" spans="1:8" x14ac:dyDescent="0.3">
      <c r="A1276" s="115">
        <v>44398</v>
      </c>
      <c r="B1276" s="115">
        <v>44381</v>
      </c>
      <c r="C1276" s="115">
        <v>44394</v>
      </c>
      <c r="D1276" s="204" t="s">
        <v>1053</v>
      </c>
      <c r="E1276" s="108">
        <v>0</v>
      </c>
      <c r="F1276" s="204" t="s">
        <v>409</v>
      </c>
      <c r="G1276" s="42">
        <v>884369.16814270813</v>
      </c>
      <c r="H1276" s="118">
        <f t="shared" si="145"/>
        <v>0</v>
      </c>
    </row>
    <row r="1277" spans="1:8" x14ac:dyDescent="0.3">
      <c r="A1277" s="115">
        <v>44398</v>
      </c>
      <c r="B1277" s="115">
        <v>44381</v>
      </c>
      <c r="C1277" s="115">
        <v>44394</v>
      </c>
      <c r="D1277" s="204" t="s">
        <v>1054</v>
      </c>
      <c r="E1277" s="108">
        <v>2</v>
      </c>
      <c r="F1277" s="204" t="s">
        <v>409</v>
      </c>
      <c r="G1277" s="42">
        <v>498212.35653671267</v>
      </c>
      <c r="H1277" s="118">
        <f t="shared" si="145"/>
        <v>0.40143524618756071</v>
      </c>
    </row>
    <row r="1278" spans="1:8" x14ac:dyDescent="0.3">
      <c r="A1278" s="115">
        <v>44398</v>
      </c>
      <c r="B1278" s="115">
        <v>44381</v>
      </c>
      <c r="C1278" s="115">
        <v>44394</v>
      </c>
      <c r="D1278" s="204" t="s">
        <v>1055</v>
      </c>
      <c r="E1278" s="108">
        <v>1</v>
      </c>
      <c r="F1278" s="204" t="s">
        <v>409</v>
      </c>
      <c r="G1278" s="42">
        <v>201049.50031620008</v>
      </c>
      <c r="H1278" s="118">
        <f t="shared" si="145"/>
        <v>0.49738994547474757</v>
      </c>
    </row>
    <row r="1279" spans="1:8" x14ac:dyDescent="0.3">
      <c r="A1279" s="115">
        <v>44398</v>
      </c>
      <c r="B1279" s="115">
        <v>44381</v>
      </c>
      <c r="C1279" s="115">
        <v>44394</v>
      </c>
      <c r="D1279" s="204" t="s">
        <v>445</v>
      </c>
      <c r="E1279" s="108">
        <v>25</v>
      </c>
      <c r="F1279" s="204" t="s">
        <v>409</v>
      </c>
      <c r="G1279" s="42">
        <v>1026828.8</v>
      </c>
      <c r="H1279" s="118">
        <f t="shared" si="145"/>
        <v>2.434680445269942</v>
      </c>
    </row>
    <row r="1280" spans="1:8" x14ac:dyDescent="0.3">
      <c r="A1280" s="115">
        <v>44398</v>
      </c>
      <c r="B1280" s="115">
        <v>44381</v>
      </c>
      <c r="C1280" s="115">
        <v>44394</v>
      </c>
      <c r="D1280" s="204" t="s">
        <v>444</v>
      </c>
      <c r="E1280" s="108">
        <v>48</v>
      </c>
      <c r="F1280" s="204" t="s">
        <v>409</v>
      </c>
      <c r="G1280" s="42">
        <v>914617.34</v>
      </c>
      <c r="H1280" s="118">
        <f t="shared" si="145"/>
        <v>5.2480964334220914</v>
      </c>
    </row>
    <row r="1281" spans="1:8" x14ac:dyDescent="0.3">
      <c r="A1281" s="115">
        <v>44398</v>
      </c>
      <c r="B1281" s="115">
        <v>44381</v>
      </c>
      <c r="C1281" s="115">
        <v>44394</v>
      </c>
      <c r="D1281" s="204" t="s">
        <v>443</v>
      </c>
      <c r="E1281" s="108">
        <v>20</v>
      </c>
      <c r="F1281" s="204" t="s">
        <v>409</v>
      </c>
      <c r="G1281" s="42">
        <v>841388.18</v>
      </c>
      <c r="H1281" s="118">
        <f t="shared" si="145"/>
        <v>2.3770241222071835</v>
      </c>
    </row>
    <row r="1282" spans="1:8" x14ac:dyDescent="0.3">
      <c r="A1282" s="115">
        <v>44398</v>
      </c>
      <c r="B1282" s="115">
        <v>44381</v>
      </c>
      <c r="C1282" s="115">
        <v>44394</v>
      </c>
      <c r="D1282" s="204" t="s">
        <v>442</v>
      </c>
      <c r="E1282" s="108">
        <v>28</v>
      </c>
      <c r="F1282" s="204" t="s">
        <v>409</v>
      </c>
      <c r="G1282" s="42">
        <v>956483.28</v>
      </c>
      <c r="H1282" s="118">
        <f t="shared" si="145"/>
        <v>2.9273904296581117</v>
      </c>
    </row>
    <row r="1283" spans="1:8" x14ac:dyDescent="0.3">
      <c r="A1283" s="115">
        <v>44398</v>
      </c>
      <c r="B1283" s="115">
        <v>44381</v>
      </c>
      <c r="C1283" s="115">
        <v>44394</v>
      </c>
      <c r="D1283" s="204" t="s">
        <v>441</v>
      </c>
      <c r="E1283" s="108">
        <v>23</v>
      </c>
      <c r="F1283" s="204" t="s">
        <v>409</v>
      </c>
      <c r="G1283" s="42">
        <v>841570.64</v>
      </c>
      <c r="H1283" s="118">
        <f t="shared" si="145"/>
        <v>2.7329850765706372</v>
      </c>
    </row>
    <row r="1284" spans="1:8" x14ac:dyDescent="0.3">
      <c r="A1284" s="115">
        <v>44398</v>
      </c>
      <c r="B1284" s="115">
        <v>44381</v>
      </c>
      <c r="C1284" s="115">
        <v>44394</v>
      </c>
      <c r="D1284" s="204" t="s">
        <v>440</v>
      </c>
      <c r="E1284" s="108">
        <v>20</v>
      </c>
      <c r="F1284" s="204" t="s">
        <v>409</v>
      </c>
      <c r="G1284" s="42">
        <v>501714.18</v>
      </c>
      <c r="H1284" s="118">
        <f t="shared" si="145"/>
        <v>3.9863334139768583</v>
      </c>
    </row>
    <row r="1285" spans="1:8" x14ac:dyDescent="0.3">
      <c r="A1285" s="115">
        <v>44398</v>
      </c>
      <c r="B1285" s="115">
        <v>44381</v>
      </c>
      <c r="C1285" s="115">
        <v>44394</v>
      </c>
      <c r="D1285" s="204" t="s">
        <v>439</v>
      </c>
      <c r="E1285" s="108">
        <v>33</v>
      </c>
      <c r="F1285" s="204" t="s">
        <v>409</v>
      </c>
      <c r="G1285" s="42">
        <v>293459.03999999998</v>
      </c>
      <c r="H1285" s="118">
        <f t="shared" si="145"/>
        <v>11.245180928827411</v>
      </c>
    </row>
    <row r="1286" spans="1:8" x14ac:dyDescent="0.3">
      <c r="A1286" s="115">
        <v>44398</v>
      </c>
      <c r="B1286" s="115">
        <v>44381</v>
      </c>
      <c r="C1286" s="115">
        <v>44394</v>
      </c>
      <c r="D1286" s="204" t="s">
        <v>438</v>
      </c>
      <c r="E1286" s="108">
        <v>8</v>
      </c>
      <c r="F1286" s="204" t="s">
        <v>409</v>
      </c>
    </row>
    <row r="1287" spans="1:8" x14ac:dyDescent="0.3">
      <c r="A1287" s="115">
        <v>44398</v>
      </c>
      <c r="B1287" s="115">
        <f t="shared" ref="B1287:B1301" si="146">A1287-17</f>
        <v>44381</v>
      </c>
      <c r="C1287" s="115">
        <f t="shared" ref="C1287:C1301" si="147">A1287-4</f>
        <v>44394</v>
      </c>
      <c r="D1287" s="204" t="s">
        <v>499</v>
      </c>
      <c r="E1287" s="108">
        <v>80</v>
      </c>
      <c r="F1287" s="204" t="s">
        <v>1056</v>
      </c>
      <c r="G1287" s="42">
        <v>3582833.32760067</v>
      </c>
      <c r="H1287" s="118">
        <f>(E1287/G1287)*100000</f>
        <v>2.2328697063218934</v>
      </c>
    </row>
    <row r="1288" spans="1:8" x14ac:dyDescent="0.3">
      <c r="A1288" s="115">
        <v>44398</v>
      </c>
      <c r="B1288" s="115">
        <f t="shared" si="146"/>
        <v>44381</v>
      </c>
      <c r="C1288" s="115">
        <f t="shared" si="147"/>
        <v>44394</v>
      </c>
      <c r="D1288" s="204" t="s">
        <v>501</v>
      </c>
      <c r="E1288" s="108">
        <v>92</v>
      </c>
      <c r="F1288" s="204" t="s">
        <v>1056</v>
      </c>
      <c r="G1288" s="42">
        <v>3381549.1966283699</v>
      </c>
      <c r="H1288" s="118">
        <f>(E1288/G1288)*100000</f>
        <v>2.7206465040263241</v>
      </c>
    </row>
    <row r="1289" spans="1:8" x14ac:dyDescent="0.3">
      <c r="A1289" s="115">
        <v>44398</v>
      </c>
      <c r="B1289" s="115">
        <f t="shared" si="146"/>
        <v>44381</v>
      </c>
      <c r="C1289" s="115">
        <f t="shared" si="147"/>
        <v>44394</v>
      </c>
      <c r="D1289" s="204" t="s">
        <v>10</v>
      </c>
      <c r="E1289" s="108">
        <v>0</v>
      </c>
      <c r="F1289" s="204" t="s">
        <v>1056</v>
      </c>
    </row>
    <row r="1290" spans="1:8" x14ac:dyDescent="0.3">
      <c r="A1290" s="115">
        <v>44398</v>
      </c>
      <c r="B1290" s="115">
        <f t="shared" si="146"/>
        <v>44381</v>
      </c>
      <c r="C1290" s="115">
        <f t="shared" si="147"/>
        <v>44394</v>
      </c>
      <c r="D1290" s="204" t="s">
        <v>496</v>
      </c>
      <c r="E1290" s="108">
        <v>0</v>
      </c>
      <c r="F1290" s="204" t="s">
        <v>1056</v>
      </c>
    </row>
    <row r="1291" spans="1:8" x14ac:dyDescent="0.3">
      <c r="A1291" s="115">
        <v>44398</v>
      </c>
      <c r="B1291" s="115">
        <f t="shared" si="146"/>
        <v>44381</v>
      </c>
      <c r="C1291" s="115">
        <f t="shared" si="147"/>
        <v>44394</v>
      </c>
      <c r="D1291" s="204" t="s">
        <v>438</v>
      </c>
      <c r="E1291" s="108">
        <v>3</v>
      </c>
      <c r="F1291" s="204" t="s">
        <v>1056</v>
      </c>
    </row>
    <row r="1292" spans="1:8" x14ac:dyDescent="0.3">
      <c r="A1292" s="115">
        <v>44398</v>
      </c>
      <c r="B1292" s="115">
        <f t="shared" si="146"/>
        <v>44381</v>
      </c>
      <c r="C1292" s="115">
        <f t="shared" si="147"/>
        <v>44394</v>
      </c>
      <c r="D1292" s="204" t="s">
        <v>547</v>
      </c>
      <c r="E1292" s="108">
        <v>33</v>
      </c>
      <c r="F1292" s="204" t="s">
        <v>1057</v>
      </c>
      <c r="G1292" s="42">
        <v>859094.84590376099</v>
      </c>
      <c r="H1292" s="118">
        <f>(E1292/G1292)*100000</f>
        <v>3.8412522386028591</v>
      </c>
    </row>
    <row r="1293" spans="1:8" x14ac:dyDescent="0.3">
      <c r="A1293" s="115">
        <v>44398</v>
      </c>
      <c r="B1293" s="115">
        <f t="shared" si="146"/>
        <v>44381</v>
      </c>
      <c r="C1293" s="115">
        <f t="shared" si="147"/>
        <v>44394</v>
      </c>
      <c r="D1293" s="204" t="s">
        <v>1058</v>
      </c>
      <c r="E1293" s="108">
        <v>105</v>
      </c>
      <c r="F1293" s="204" t="s">
        <v>1057</v>
      </c>
      <c r="G1293" s="42">
        <v>6102484.0653101401</v>
      </c>
      <c r="H1293" s="118">
        <f>(E1293/G1293)*100000</f>
        <v>1.7206108017041368</v>
      </c>
    </row>
    <row r="1294" spans="1:8" x14ac:dyDescent="0.3">
      <c r="A1294" s="115">
        <v>44398</v>
      </c>
      <c r="B1294" s="115">
        <f t="shared" si="146"/>
        <v>44381</v>
      </c>
      <c r="C1294" s="115">
        <f t="shared" si="147"/>
        <v>44394</v>
      </c>
      <c r="D1294" s="204" t="s">
        <v>438</v>
      </c>
      <c r="E1294" s="108">
        <v>43</v>
      </c>
      <c r="F1294" s="204" t="s">
        <v>1057</v>
      </c>
    </row>
    <row r="1295" spans="1:8" x14ac:dyDescent="0.3">
      <c r="A1295" s="115">
        <v>44398</v>
      </c>
      <c r="B1295" s="115">
        <f t="shared" si="146"/>
        <v>44381</v>
      </c>
      <c r="C1295" s="115">
        <f t="shared" si="147"/>
        <v>44394</v>
      </c>
      <c r="D1295" s="204" t="s">
        <v>1059</v>
      </c>
      <c r="E1295" s="108">
        <v>0</v>
      </c>
      <c r="F1295" s="204" t="s">
        <v>1060</v>
      </c>
      <c r="G1295" s="42">
        <v>33372.236182817898</v>
      </c>
      <c r="H1295" s="118">
        <f>(E1295/G1295)*100000</f>
        <v>0</v>
      </c>
    </row>
    <row r="1296" spans="1:8" x14ac:dyDescent="0.3">
      <c r="A1296" s="115">
        <v>44398</v>
      </c>
      <c r="B1296" s="115">
        <f t="shared" si="146"/>
        <v>44381</v>
      </c>
      <c r="C1296" s="115">
        <f t="shared" si="147"/>
        <v>44394</v>
      </c>
      <c r="D1296" s="204" t="s">
        <v>1061</v>
      </c>
      <c r="E1296" s="108">
        <v>7</v>
      </c>
      <c r="F1296" s="204" t="s">
        <v>1060</v>
      </c>
      <c r="G1296" s="42">
        <v>500166.53766896902</v>
      </c>
      <c r="H1296" s="118">
        <f>(E1296/G1296)*100000</f>
        <v>1.3995338497900254</v>
      </c>
    </row>
    <row r="1297" spans="1:8" x14ac:dyDescent="0.3">
      <c r="A1297" s="115">
        <v>44398</v>
      </c>
      <c r="B1297" s="115">
        <f t="shared" si="146"/>
        <v>44381</v>
      </c>
      <c r="C1297" s="115">
        <f t="shared" si="147"/>
        <v>44394</v>
      </c>
      <c r="D1297" s="204" t="s">
        <v>1062</v>
      </c>
      <c r="E1297" s="108">
        <v>26</v>
      </c>
      <c r="F1297" s="204" t="s">
        <v>1060</v>
      </c>
      <c r="G1297" s="42">
        <v>626125.99984104198</v>
      </c>
      <c r="H1297" s="118">
        <f>(E1297/G1297)*100000</f>
        <v>4.1525188231443453</v>
      </c>
    </row>
    <row r="1298" spans="1:8" x14ac:dyDescent="0.3">
      <c r="A1298" s="115">
        <v>44398</v>
      </c>
      <c r="B1298" s="115">
        <f t="shared" si="146"/>
        <v>44381</v>
      </c>
      <c r="C1298" s="115">
        <f t="shared" si="147"/>
        <v>44394</v>
      </c>
      <c r="D1298" s="204" t="s">
        <v>1063</v>
      </c>
      <c r="E1298" s="108" t="s">
        <v>495</v>
      </c>
      <c r="F1298" s="204" t="s">
        <v>1060</v>
      </c>
      <c r="G1298" s="42">
        <v>6429.2044896248999</v>
      </c>
    </row>
    <row r="1299" spans="1:8" x14ac:dyDescent="0.3">
      <c r="A1299" s="115">
        <v>44398</v>
      </c>
      <c r="B1299" s="115">
        <f t="shared" si="146"/>
        <v>44381</v>
      </c>
      <c r="C1299" s="115">
        <f t="shared" si="147"/>
        <v>44394</v>
      </c>
      <c r="D1299" s="204" t="s">
        <v>10</v>
      </c>
      <c r="E1299" s="108">
        <v>25</v>
      </c>
      <c r="F1299" s="204" t="s">
        <v>1060</v>
      </c>
    </row>
    <row r="1300" spans="1:8" x14ac:dyDescent="0.3">
      <c r="A1300" s="115">
        <v>44398</v>
      </c>
      <c r="B1300" s="115">
        <f t="shared" si="146"/>
        <v>44381</v>
      </c>
      <c r="C1300" s="115">
        <f t="shared" si="147"/>
        <v>44394</v>
      </c>
      <c r="D1300" s="204" t="s">
        <v>438</v>
      </c>
      <c r="E1300" s="108">
        <v>24</v>
      </c>
      <c r="F1300" s="204" t="s">
        <v>1060</v>
      </c>
    </row>
    <row r="1301" spans="1:8" x14ac:dyDescent="0.3">
      <c r="A1301" s="115">
        <v>44398</v>
      </c>
      <c r="B1301" s="115">
        <f t="shared" si="146"/>
        <v>44381</v>
      </c>
      <c r="C1301" s="115">
        <f t="shared" si="147"/>
        <v>44394</v>
      </c>
      <c r="D1301" s="204" t="s">
        <v>1064</v>
      </c>
      <c r="E1301" s="108">
        <v>92</v>
      </c>
      <c r="F1301" s="204" t="s">
        <v>1060</v>
      </c>
      <c r="G1301" s="42">
        <v>5614787.9454099098</v>
      </c>
      <c r="H1301" s="118">
        <f t="shared" ref="H1301:H1311" si="148">(E1301/G1301)*100000</f>
        <v>1.6385302685421987</v>
      </c>
    </row>
    <row r="1302" spans="1:8" x14ac:dyDescent="0.3">
      <c r="A1302" s="115">
        <v>44405</v>
      </c>
      <c r="B1302" s="115">
        <v>44388</v>
      </c>
      <c r="C1302" s="115">
        <v>44401</v>
      </c>
      <c r="D1302" s="204" t="s">
        <v>1053</v>
      </c>
      <c r="E1302" s="108">
        <v>1</v>
      </c>
      <c r="F1302" s="204" t="s">
        <v>409</v>
      </c>
      <c r="G1302" s="42">
        <v>884369.16814270813</v>
      </c>
      <c r="H1302" s="118">
        <f t="shared" si="148"/>
        <v>0.11307495060011327</v>
      </c>
    </row>
    <row r="1303" spans="1:8" x14ac:dyDescent="0.3">
      <c r="A1303" s="115">
        <v>44405</v>
      </c>
      <c r="B1303" s="115">
        <v>44388</v>
      </c>
      <c r="C1303" s="115">
        <v>44401</v>
      </c>
      <c r="D1303" s="204" t="s">
        <v>1054</v>
      </c>
      <c r="E1303" s="108">
        <v>1</v>
      </c>
      <c r="F1303" s="204" t="s">
        <v>409</v>
      </c>
      <c r="G1303" s="42">
        <v>498212.35653671267</v>
      </c>
      <c r="H1303" s="118">
        <f t="shared" si="148"/>
        <v>0.20071762309378036</v>
      </c>
    </row>
    <row r="1304" spans="1:8" x14ac:dyDescent="0.3">
      <c r="A1304" s="115">
        <v>44405</v>
      </c>
      <c r="B1304" s="115">
        <v>44388</v>
      </c>
      <c r="C1304" s="115">
        <v>44401</v>
      </c>
      <c r="D1304" s="204" t="s">
        <v>1055</v>
      </c>
      <c r="E1304" s="108">
        <v>1</v>
      </c>
      <c r="F1304" s="204" t="s">
        <v>409</v>
      </c>
      <c r="G1304" s="42">
        <v>201049.50031620008</v>
      </c>
      <c r="H1304" s="118">
        <f t="shared" si="148"/>
        <v>0.49738994547474757</v>
      </c>
    </row>
    <row r="1305" spans="1:8" x14ac:dyDescent="0.3">
      <c r="A1305" s="115">
        <v>44405</v>
      </c>
      <c r="B1305" s="115">
        <v>44388</v>
      </c>
      <c r="C1305" s="115">
        <v>44401</v>
      </c>
      <c r="D1305" s="204" t="s">
        <v>445</v>
      </c>
      <c r="E1305" s="108">
        <v>26</v>
      </c>
      <c r="F1305" s="204" t="s">
        <v>409</v>
      </c>
      <c r="G1305" s="42">
        <v>1026828.8</v>
      </c>
      <c r="H1305" s="118">
        <f t="shared" si="148"/>
        <v>2.5320676630807397</v>
      </c>
    </row>
    <row r="1306" spans="1:8" x14ac:dyDescent="0.3">
      <c r="A1306" s="115">
        <v>44405</v>
      </c>
      <c r="B1306" s="115">
        <v>44388</v>
      </c>
      <c r="C1306" s="115">
        <v>44401</v>
      </c>
      <c r="D1306" s="204" t="s">
        <v>444</v>
      </c>
      <c r="E1306" s="108">
        <v>43</v>
      </c>
      <c r="F1306" s="204" t="s">
        <v>409</v>
      </c>
      <c r="G1306" s="42">
        <v>914617.34</v>
      </c>
      <c r="H1306" s="118">
        <f t="shared" si="148"/>
        <v>4.7014197216072899</v>
      </c>
    </row>
    <row r="1307" spans="1:8" x14ac:dyDescent="0.3">
      <c r="A1307" s="115">
        <v>44405</v>
      </c>
      <c r="B1307" s="115">
        <v>44388</v>
      </c>
      <c r="C1307" s="115">
        <v>44401</v>
      </c>
      <c r="D1307" s="204" t="s">
        <v>443</v>
      </c>
      <c r="E1307" s="108">
        <v>18</v>
      </c>
      <c r="F1307" s="204" t="s">
        <v>409</v>
      </c>
      <c r="G1307" s="42">
        <v>841388.18</v>
      </c>
      <c r="H1307" s="118">
        <f t="shared" si="148"/>
        <v>2.1393217099864654</v>
      </c>
    </row>
    <row r="1308" spans="1:8" x14ac:dyDescent="0.3">
      <c r="A1308" s="115">
        <v>44405</v>
      </c>
      <c r="B1308" s="115">
        <v>44388</v>
      </c>
      <c r="C1308" s="115">
        <v>44401</v>
      </c>
      <c r="D1308" s="204" t="s">
        <v>442</v>
      </c>
      <c r="E1308" s="108">
        <v>39</v>
      </c>
      <c r="F1308" s="204" t="s">
        <v>409</v>
      </c>
      <c r="G1308" s="42">
        <v>956483.28</v>
      </c>
      <c r="H1308" s="118">
        <f t="shared" si="148"/>
        <v>4.0774366698809414</v>
      </c>
    </row>
    <row r="1309" spans="1:8" x14ac:dyDescent="0.3">
      <c r="A1309" s="115">
        <v>44405</v>
      </c>
      <c r="B1309" s="115">
        <v>44388</v>
      </c>
      <c r="C1309" s="115">
        <v>44401</v>
      </c>
      <c r="D1309" s="204" t="s">
        <v>441</v>
      </c>
      <c r="E1309" s="108">
        <v>40</v>
      </c>
      <c r="F1309" s="204" t="s">
        <v>409</v>
      </c>
      <c r="G1309" s="42">
        <v>841570.64</v>
      </c>
      <c r="H1309" s="118">
        <f t="shared" si="148"/>
        <v>4.7530175244706729</v>
      </c>
    </row>
    <row r="1310" spans="1:8" x14ac:dyDescent="0.3">
      <c r="A1310" s="115">
        <v>44405</v>
      </c>
      <c r="B1310" s="115">
        <v>44388</v>
      </c>
      <c r="C1310" s="115">
        <v>44401</v>
      </c>
      <c r="D1310" s="204" t="s">
        <v>440</v>
      </c>
      <c r="E1310" s="108">
        <v>30</v>
      </c>
      <c r="F1310" s="204" t="s">
        <v>409</v>
      </c>
      <c r="G1310" s="42">
        <v>501714.18</v>
      </c>
      <c r="H1310" s="118">
        <f t="shared" si="148"/>
        <v>5.9795001209652874</v>
      </c>
    </row>
    <row r="1311" spans="1:8" x14ac:dyDescent="0.3">
      <c r="A1311" s="115">
        <v>44405</v>
      </c>
      <c r="B1311" s="115">
        <v>44388</v>
      </c>
      <c r="C1311" s="115">
        <v>44401</v>
      </c>
      <c r="D1311" s="204" t="s">
        <v>439</v>
      </c>
      <c r="E1311" s="108">
        <v>32</v>
      </c>
      <c r="F1311" s="204" t="s">
        <v>409</v>
      </c>
      <c r="G1311" s="42">
        <v>293459.03999999998</v>
      </c>
      <c r="H1311" s="118">
        <f t="shared" si="148"/>
        <v>10.904417870378095</v>
      </c>
    </row>
    <row r="1312" spans="1:8" x14ac:dyDescent="0.3">
      <c r="A1312" s="115">
        <v>44405</v>
      </c>
      <c r="B1312" s="115">
        <v>44388</v>
      </c>
      <c r="C1312" s="115">
        <v>44401</v>
      </c>
      <c r="D1312" s="204" t="s">
        <v>438</v>
      </c>
      <c r="E1312" s="108">
        <v>3</v>
      </c>
      <c r="F1312" s="204" t="s">
        <v>409</v>
      </c>
    </row>
    <row r="1313" spans="1:8" x14ac:dyDescent="0.3">
      <c r="A1313" s="115">
        <v>44405</v>
      </c>
      <c r="B1313" s="115">
        <f t="shared" ref="B1313:B1327" si="149">A1313-17</f>
        <v>44388</v>
      </c>
      <c r="C1313" s="115">
        <f t="shared" ref="C1313:C1327" si="150">A1313-4</f>
        <v>44401</v>
      </c>
      <c r="D1313" s="204" t="s">
        <v>499</v>
      </c>
      <c r="E1313" s="108">
        <v>107</v>
      </c>
      <c r="F1313" s="204" t="s">
        <v>1056</v>
      </c>
      <c r="G1313" s="42">
        <v>3582833.32760067</v>
      </c>
      <c r="H1313" s="118">
        <f>(E1313/G1313)*100000</f>
        <v>2.9864632322055322</v>
      </c>
    </row>
    <row r="1314" spans="1:8" x14ac:dyDescent="0.3">
      <c r="A1314" s="115">
        <v>44405</v>
      </c>
      <c r="B1314" s="115">
        <f t="shared" si="149"/>
        <v>44388</v>
      </c>
      <c r="C1314" s="115">
        <f t="shared" si="150"/>
        <v>44401</v>
      </c>
      <c r="D1314" s="204" t="s">
        <v>501</v>
      </c>
      <c r="E1314" s="108">
        <v>114</v>
      </c>
      <c r="F1314" s="204" t="s">
        <v>1056</v>
      </c>
      <c r="G1314" s="42">
        <v>3381549.1966283699</v>
      </c>
      <c r="H1314" s="118">
        <f>(E1314/G1314)*100000</f>
        <v>3.3712358854239235</v>
      </c>
    </row>
    <row r="1315" spans="1:8" x14ac:dyDescent="0.3">
      <c r="A1315" s="115">
        <v>44405</v>
      </c>
      <c r="B1315" s="115">
        <f t="shared" si="149"/>
        <v>44388</v>
      </c>
      <c r="C1315" s="115">
        <f t="shared" si="150"/>
        <v>44401</v>
      </c>
      <c r="D1315" s="204" t="s">
        <v>10</v>
      </c>
      <c r="E1315" s="108">
        <v>0</v>
      </c>
      <c r="F1315" s="204" t="s">
        <v>1056</v>
      </c>
    </row>
    <row r="1316" spans="1:8" x14ac:dyDescent="0.3">
      <c r="A1316" s="115">
        <v>44405</v>
      </c>
      <c r="B1316" s="115">
        <f t="shared" si="149"/>
        <v>44388</v>
      </c>
      <c r="C1316" s="115">
        <f t="shared" si="150"/>
        <v>44401</v>
      </c>
      <c r="D1316" s="204" t="s">
        <v>496</v>
      </c>
      <c r="E1316" s="108">
        <v>0</v>
      </c>
      <c r="F1316" s="204" t="s">
        <v>1056</v>
      </c>
    </row>
    <row r="1317" spans="1:8" x14ac:dyDescent="0.3">
      <c r="A1317" s="115">
        <v>44405</v>
      </c>
      <c r="B1317" s="115">
        <f t="shared" si="149"/>
        <v>44388</v>
      </c>
      <c r="C1317" s="115">
        <f t="shared" si="150"/>
        <v>44401</v>
      </c>
      <c r="D1317" s="204" t="s">
        <v>438</v>
      </c>
      <c r="E1317" s="108">
        <v>3</v>
      </c>
      <c r="F1317" s="204" t="s">
        <v>1056</v>
      </c>
    </row>
    <row r="1318" spans="1:8" x14ac:dyDescent="0.3">
      <c r="A1318" s="115">
        <v>44405</v>
      </c>
      <c r="B1318" s="115">
        <f t="shared" si="149"/>
        <v>44388</v>
      </c>
      <c r="C1318" s="115">
        <f t="shared" si="150"/>
        <v>44401</v>
      </c>
      <c r="D1318" s="204" t="s">
        <v>547</v>
      </c>
      <c r="E1318" s="108">
        <v>34</v>
      </c>
      <c r="F1318" s="204" t="s">
        <v>1057</v>
      </c>
      <c r="G1318" s="42">
        <v>859094.84590376099</v>
      </c>
      <c r="H1318" s="118">
        <f>(E1318/G1318)*100000</f>
        <v>3.9576538215908244</v>
      </c>
    </row>
    <row r="1319" spans="1:8" x14ac:dyDescent="0.3">
      <c r="A1319" s="115">
        <v>44405</v>
      </c>
      <c r="B1319" s="115">
        <f t="shared" si="149"/>
        <v>44388</v>
      </c>
      <c r="C1319" s="115">
        <f t="shared" si="150"/>
        <v>44401</v>
      </c>
      <c r="D1319" s="204" t="s">
        <v>1058</v>
      </c>
      <c r="E1319" s="108">
        <v>144</v>
      </c>
      <c r="F1319" s="204" t="s">
        <v>1057</v>
      </c>
      <c r="G1319" s="42">
        <v>6102484.0653101401</v>
      </c>
      <c r="H1319" s="118">
        <f>(E1319/G1319)*100000</f>
        <v>2.3596948137656732</v>
      </c>
    </row>
    <row r="1320" spans="1:8" x14ac:dyDescent="0.3">
      <c r="A1320" s="115">
        <v>44405</v>
      </c>
      <c r="B1320" s="115">
        <f t="shared" si="149"/>
        <v>44388</v>
      </c>
      <c r="C1320" s="115">
        <f t="shared" si="150"/>
        <v>44401</v>
      </c>
      <c r="D1320" s="204" t="s">
        <v>438</v>
      </c>
      <c r="E1320" s="108">
        <v>49</v>
      </c>
      <c r="F1320" s="204" t="s">
        <v>1057</v>
      </c>
    </row>
    <row r="1321" spans="1:8" x14ac:dyDescent="0.3">
      <c r="A1321" s="115">
        <v>44405</v>
      </c>
      <c r="B1321" s="115">
        <f t="shared" si="149"/>
        <v>44388</v>
      </c>
      <c r="C1321" s="115">
        <f t="shared" si="150"/>
        <v>44401</v>
      </c>
      <c r="D1321" s="204" t="s">
        <v>1059</v>
      </c>
      <c r="E1321" s="108" t="s">
        <v>495</v>
      </c>
      <c r="F1321" s="204" t="s">
        <v>1060</v>
      </c>
      <c r="G1321" s="42">
        <v>33372.236182817898</v>
      </c>
    </row>
    <row r="1322" spans="1:8" x14ac:dyDescent="0.3">
      <c r="A1322" s="115">
        <v>44405</v>
      </c>
      <c r="B1322" s="115">
        <f t="shared" si="149"/>
        <v>44388</v>
      </c>
      <c r="C1322" s="115">
        <f t="shared" si="150"/>
        <v>44401</v>
      </c>
      <c r="D1322" s="204" t="s">
        <v>1061</v>
      </c>
      <c r="E1322" s="108">
        <v>8</v>
      </c>
      <c r="F1322" s="204" t="s">
        <v>1060</v>
      </c>
      <c r="G1322" s="42">
        <v>500166.53766896902</v>
      </c>
      <c r="H1322" s="118">
        <f>(E1322/G1322)*100000</f>
        <v>1.599467256902886</v>
      </c>
    </row>
    <row r="1323" spans="1:8" x14ac:dyDescent="0.3">
      <c r="A1323" s="115">
        <v>44405</v>
      </c>
      <c r="B1323" s="115">
        <f t="shared" si="149"/>
        <v>44388</v>
      </c>
      <c r="C1323" s="115">
        <f t="shared" si="150"/>
        <v>44401</v>
      </c>
      <c r="D1323" s="204" t="s">
        <v>1062</v>
      </c>
      <c r="E1323" s="108">
        <v>28</v>
      </c>
      <c r="F1323" s="204" t="s">
        <v>1060</v>
      </c>
      <c r="G1323" s="42">
        <v>626125.99984104198</v>
      </c>
      <c r="H1323" s="118">
        <f>(E1323/G1323)*100000</f>
        <v>4.4719433480016022</v>
      </c>
    </row>
    <row r="1324" spans="1:8" x14ac:dyDescent="0.3">
      <c r="A1324" s="115">
        <v>44405</v>
      </c>
      <c r="B1324" s="115">
        <f t="shared" si="149"/>
        <v>44388</v>
      </c>
      <c r="C1324" s="115">
        <f t="shared" si="150"/>
        <v>44401</v>
      </c>
      <c r="D1324" s="204" t="s">
        <v>1063</v>
      </c>
      <c r="E1324" s="108" t="s">
        <v>495</v>
      </c>
      <c r="F1324" s="204" t="s">
        <v>1060</v>
      </c>
      <c r="G1324" s="42">
        <v>6429.2044896248999</v>
      </c>
    </row>
    <row r="1325" spans="1:8" x14ac:dyDescent="0.3">
      <c r="A1325" s="115">
        <v>44405</v>
      </c>
      <c r="B1325" s="115">
        <f t="shared" si="149"/>
        <v>44388</v>
      </c>
      <c r="C1325" s="115">
        <f t="shared" si="150"/>
        <v>44401</v>
      </c>
      <c r="D1325" s="204" t="s">
        <v>10</v>
      </c>
      <c r="E1325" s="108">
        <v>30</v>
      </c>
      <c r="F1325" s="204" t="s">
        <v>1060</v>
      </c>
    </row>
    <row r="1326" spans="1:8" x14ac:dyDescent="0.3">
      <c r="A1326" s="115">
        <v>44405</v>
      </c>
      <c r="B1326" s="115">
        <f t="shared" si="149"/>
        <v>44388</v>
      </c>
      <c r="C1326" s="115">
        <f t="shared" si="150"/>
        <v>44401</v>
      </c>
      <c r="D1326" s="204" t="s">
        <v>438</v>
      </c>
      <c r="E1326" s="108">
        <v>27</v>
      </c>
      <c r="F1326" s="204" t="s">
        <v>1060</v>
      </c>
    </row>
    <row r="1327" spans="1:8" x14ac:dyDescent="0.3">
      <c r="A1327" s="115">
        <v>44405</v>
      </c>
      <c r="B1327" s="115">
        <f t="shared" si="149"/>
        <v>44388</v>
      </c>
      <c r="C1327" s="115">
        <f t="shared" si="150"/>
        <v>44401</v>
      </c>
      <c r="D1327" s="204" t="s">
        <v>1064</v>
      </c>
      <c r="E1327" s="108">
        <v>131</v>
      </c>
      <c r="F1327" s="204" t="s">
        <v>1060</v>
      </c>
      <c r="G1327" s="42">
        <v>5614787.9454099098</v>
      </c>
      <c r="H1327" s="118">
        <f t="shared" ref="H1327:H1337" si="151">(E1327/G1327)*100000</f>
        <v>2.3331246215111743</v>
      </c>
    </row>
    <row r="1328" spans="1:8" x14ac:dyDescent="0.3">
      <c r="A1328" s="115">
        <v>44412</v>
      </c>
      <c r="B1328" s="115">
        <v>44395</v>
      </c>
      <c r="C1328" s="115">
        <v>44408</v>
      </c>
      <c r="D1328" s="204" t="s">
        <v>1053</v>
      </c>
      <c r="E1328" s="108">
        <v>3</v>
      </c>
      <c r="F1328" s="204" t="s">
        <v>409</v>
      </c>
      <c r="G1328" s="42">
        <v>884369.16814270813</v>
      </c>
      <c r="H1328" s="118">
        <f t="shared" si="151"/>
        <v>0.33922485180033984</v>
      </c>
    </row>
    <row r="1329" spans="1:8" x14ac:dyDescent="0.3">
      <c r="A1329" s="115">
        <v>44412</v>
      </c>
      <c r="B1329" s="115">
        <v>44395</v>
      </c>
      <c r="C1329" s="115">
        <v>44408</v>
      </c>
      <c r="D1329" s="204" t="s">
        <v>1054</v>
      </c>
      <c r="E1329" s="108">
        <v>3</v>
      </c>
      <c r="F1329" s="204" t="s">
        <v>409</v>
      </c>
      <c r="G1329" s="42">
        <v>498212.35653671267</v>
      </c>
      <c r="H1329" s="118">
        <f t="shared" si="151"/>
        <v>0.60215286928134104</v>
      </c>
    </row>
    <row r="1330" spans="1:8" x14ac:dyDescent="0.3">
      <c r="A1330" s="115">
        <v>44412</v>
      </c>
      <c r="B1330" s="115">
        <v>44395</v>
      </c>
      <c r="C1330" s="115">
        <v>44408</v>
      </c>
      <c r="D1330" s="204" t="s">
        <v>1055</v>
      </c>
      <c r="E1330" s="108">
        <v>2</v>
      </c>
      <c r="F1330" s="204" t="s">
        <v>409</v>
      </c>
      <c r="G1330" s="42">
        <v>201049.50031620008</v>
      </c>
      <c r="H1330" s="118">
        <f t="shared" si="151"/>
        <v>0.99477989094949515</v>
      </c>
    </row>
    <row r="1331" spans="1:8" x14ac:dyDescent="0.3">
      <c r="A1331" s="115">
        <v>44412</v>
      </c>
      <c r="B1331" s="115">
        <v>44395</v>
      </c>
      <c r="C1331" s="115">
        <v>44408</v>
      </c>
      <c r="D1331" s="204" t="s">
        <v>445</v>
      </c>
      <c r="E1331" s="108">
        <v>39</v>
      </c>
      <c r="F1331" s="204" t="s">
        <v>409</v>
      </c>
      <c r="G1331" s="42">
        <v>1026828.8</v>
      </c>
      <c r="H1331" s="118">
        <f t="shared" si="151"/>
        <v>3.7981014946211094</v>
      </c>
    </row>
    <row r="1332" spans="1:8" x14ac:dyDescent="0.3">
      <c r="A1332" s="115">
        <v>44412</v>
      </c>
      <c r="B1332" s="115">
        <v>44395</v>
      </c>
      <c r="C1332" s="115">
        <v>44408</v>
      </c>
      <c r="D1332" s="204" t="s">
        <v>444</v>
      </c>
      <c r="E1332" s="108">
        <v>49</v>
      </c>
      <c r="F1332" s="204" t="s">
        <v>409</v>
      </c>
      <c r="G1332" s="42">
        <v>914617.34</v>
      </c>
      <c r="H1332" s="118">
        <f t="shared" si="151"/>
        <v>5.3574317757850514</v>
      </c>
    </row>
    <row r="1333" spans="1:8" x14ac:dyDescent="0.3">
      <c r="A1333" s="115">
        <v>44412</v>
      </c>
      <c r="B1333" s="115">
        <v>44395</v>
      </c>
      <c r="C1333" s="115">
        <v>44408</v>
      </c>
      <c r="D1333" s="204" t="s">
        <v>443</v>
      </c>
      <c r="E1333" s="108">
        <v>46</v>
      </c>
      <c r="F1333" s="204" t="s">
        <v>409</v>
      </c>
      <c r="G1333" s="42">
        <v>841388.18</v>
      </c>
      <c r="H1333" s="118">
        <f t="shared" si="151"/>
        <v>5.4671554810765226</v>
      </c>
    </row>
    <row r="1334" spans="1:8" x14ac:dyDescent="0.3">
      <c r="A1334" s="115">
        <v>44412</v>
      </c>
      <c r="B1334" s="115">
        <v>44395</v>
      </c>
      <c r="C1334" s="115">
        <v>44408</v>
      </c>
      <c r="D1334" s="204" t="s">
        <v>442</v>
      </c>
      <c r="E1334" s="108">
        <v>72</v>
      </c>
      <c r="F1334" s="204" t="s">
        <v>409</v>
      </c>
      <c r="G1334" s="42">
        <v>956483.28</v>
      </c>
      <c r="H1334" s="118">
        <f t="shared" si="151"/>
        <v>7.5275753905494298</v>
      </c>
    </row>
    <row r="1335" spans="1:8" x14ac:dyDescent="0.3">
      <c r="A1335" s="115">
        <v>44412</v>
      </c>
      <c r="B1335" s="115">
        <v>44395</v>
      </c>
      <c r="C1335" s="115">
        <v>44408</v>
      </c>
      <c r="D1335" s="204" t="s">
        <v>441</v>
      </c>
      <c r="E1335" s="108">
        <v>69</v>
      </c>
      <c r="F1335" s="204" t="s">
        <v>409</v>
      </c>
      <c r="G1335" s="42">
        <v>841570.64</v>
      </c>
      <c r="H1335" s="118">
        <f t="shared" si="151"/>
        <v>8.1989552297119115</v>
      </c>
    </row>
    <row r="1336" spans="1:8" x14ac:dyDescent="0.3">
      <c r="A1336" s="115">
        <v>44412</v>
      </c>
      <c r="B1336" s="115">
        <v>44395</v>
      </c>
      <c r="C1336" s="115">
        <v>44408</v>
      </c>
      <c r="D1336" s="204" t="s">
        <v>440</v>
      </c>
      <c r="E1336" s="108">
        <v>58</v>
      </c>
      <c r="F1336" s="204" t="s">
        <v>409</v>
      </c>
      <c r="G1336" s="42">
        <v>501714.18</v>
      </c>
      <c r="H1336" s="118">
        <f t="shared" si="151"/>
        <v>11.560366900532889</v>
      </c>
    </row>
    <row r="1337" spans="1:8" x14ac:dyDescent="0.3">
      <c r="A1337" s="115">
        <v>44412</v>
      </c>
      <c r="B1337" s="115">
        <v>44395</v>
      </c>
      <c r="C1337" s="115">
        <v>44408</v>
      </c>
      <c r="D1337" s="204" t="s">
        <v>439</v>
      </c>
      <c r="E1337" s="108">
        <v>46</v>
      </c>
      <c r="F1337" s="204" t="s">
        <v>409</v>
      </c>
      <c r="G1337" s="42">
        <v>293459.03999999998</v>
      </c>
      <c r="H1337" s="118">
        <f t="shared" si="151"/>
        <v>15.675100688668513</v>
      </c>
    </row>
    <row r="1338" spans="1:8" x14ac:dyDescent="0.3">
      <c r="A1338" s="115">
        <v>44412</v>
      </c>
      <c r="B1338" s="115">
        <v>44395</v>
      </c>
      <c r="C1338" s="115">
        <v>44408</v>
      </c>
      <c r="D1338" s="204" t="s">
        <v>438</v>
      </c>
      <c r="E1338" s="108">
        <v>5</v>
      </c>
      <c r="F1338" s="204" t="s">
        <v>409</v>
      </c>
    </row>
    <row r="1339" spans="1:8" x14ac:dyDescent="0.3">
      <c r="A1339" s="115">
        <v>44412</v>
      </c>
      <c r="B1339" s="115">
        <f t="shared" ref="B1339:B1353" si="152">A1339-17</f>
        <v>44395</v>
      </c>
      <c r="C1339" s="115">
        <f t="shared" ref="C1339:C1353" si="153">A1339-4</f>
        <v>44408</v>
      </c>
      <c r="D1339" s="204" t="s">
        <v>499</v>
      </c>
      <c r="E1339" s="108">
        <v>171</v>
      </c>
      <c r="F1339" s="204" t="s">
        <v>1056</v>
      </c>
      <c r="G1339" s="42">
        <v>3582833.32760067</v>
      </c>
      <c r="H1339" s="118">
        <f>(E1339/G1339)*100000</f>
        <v>4.7727589972630469</v>
      </c>
    </row>
    <row r="1340" spans="1:8" x14ac:dyDescent="0.3">
      <c r="A1340" s="115">
        <v>44412</v>
      </c>
      <c r="B1340" s="115">
        <f t="shared" si="152"/>
        <v>44395</v>
      </c>
      <c r="C1340" s="115">
        <f t="shared" si="153"/>
        <v>44408</v>
      </c>
      <c r="D1340" s="204" t="s">
        <v>501</v>
      </c>
      <c r="E1340" s="108">
        <v>192</v>
      </c>
      <c r="F1340" s="204" t="s">
        <v>1056</v>
      </c>
      <c r="G1340" s="42">
        <v>3381549.1966283699</v>
      </c>
      <c r="H1340" s="118">
        <f>(E1340/G1340)*100000</f>
        <v>5.6778709649245034</v>
      </c>
    </row>
    <row r="1341" spans="1:8" x14ac:dyDescent="0.3">
      <c r="A1341" s="115">
        <v>44412</v>
      </c>
      <c r="B1341" s="115">
        <f t="shared" si="152"/>
        <v>44395</v>
      </c>
      <c r="C1341" s="115">
        <f t="shared" si="153"/>
        <v>44408</v>
      </c>
      <c r="D1341" s="204" t="s">
        <v>10</v>
      </c>
      <c r="E1341" s="108">
        <v>0</v>
      </c>
      <c r="F1341" s="204" t="s">
        <v>1056</v>
      </c>
    </row>
    <row r="1342" spans="1:8" x14ac:dyDescent="0.3">
      <c r="A1342" s="115">
        <v>44412</v>
      </c>
      <c r="B1342" s="115">
        <f t="shared" si="152"/>
        <v>44395</v>
      </c>
      <c r="C1342" s="115">
        <f t="shared" si="153"/>
        <v>44408</v>
      </c>
      <c r="D1342" s="204" t="s">
        <v>496</v>
      </c>
      <c r="E1342" s="108">
        <v>0</v>
      </c>
      <c r="F1342" s="204" t="s">
        <v>1056</v>
      </c>
    </row>
    <row r="1343" spans="1:8" x14ac:dyDescent="0.3">
      <c r="A1343" s="115">
        <v>44412</v>
      </c>
      <c r="B1343" s="115">
        <f t="shared" si="152"/>
        <v>44395</v>
      </c>
      <c r="C1343" s="115">
        <f t="shared" si="153"/>
        <v>44408</v>
      </c>
      <c r="D1343" s="204" t="s">
        <v>438</v>
      </c>
      <c r="E1343" s="108">
        <v>4</v>
      </c>
      <c r="F1343" s="204" t="s">
        <v>1056</v>
      </c>
    </row>
    <row r="1344" spans="1:8" x14ac:dyDescent="0.3">
      <c r="A1344" s="115">
        <v>44412</v>
      </c>
      <c r="B1344" s="115">
        <f t="shared" si="152"/>
        <v>44395</v>
      </c>
      <c r="C1344" s="115">
        <f t="shared" si="153"/>
        <v>44408</v>
      </c>
      <c r="D1344" s="204" t="s">
        <v>547</v>
      </c>
      <c r="E1344" s="108">
        <v>35</v>
      </c>
      <c r="F1344" s="204" t="s">
        <v>1057</v>
      </c>
      <c r="G1344" s="42">
        <v>859094.84590376099</v>
      </c>
      <c r="H1344" s="118">
        <f>(E1344/G1344)*100000</f>
        <v>4.0740554045787896</v>
      </c>
    </row>
    <row r="1345" spans="1:8" x14ac:dyDescent="0.3">
      <c r="A1345" s="115">
        <v>44412</v>
      </c>
      <c r="B1345" s="115">
        <f t="shared" si="152"/>
        <v>44395</v>
      </c>
      <c r="C1345" s="115">
        <f t="shared" si="153"/>
        <v>44408</v>
      </c>
      <c r="D1345" s="204" t="s">
        <v>1058</v>
      </c>
      <c r="E1345" s="108">
        <v>248</v>
      </c>
      <c r="F1345" s="204" t="s">
        <v>1057</v>
      </c>
      <c r="G1345" s="42">
        <v>6102484.0653101401</v>
      </c>
      <c r="H1345" s="118">
        <f>(E1345/G1345)*100000</f>
        <v>4.0639188459297708</v>
      </c>
    </row>
    <row r="1346" spans="1:8" x14ac:dyDescent="0.3">
      <c r="A1346" s="115">
        <v>44412</v>
      </c>
      <c r="B1346" s="115">
        <f t="shared" si="152"/>
        <v>44395</v>
      </c>
      <c r="C1346" s="115">
        <f t="shared" si="153"/>
        <v>44408</v>
      </c>
      <c r="D1346" s="204" t="s">
        <v>438</v>
      </c>
      <c r="E1346" s="108">
        <v>78</v>
      </c>
      <c r="F1346" s="204" t="s">
        <v>1057</v>
      </c>
    </row>
    <row r="1347" spans="1:8" x14ac:dyDescent="0.3">
      <c r="A1347" s="115">
        <v>44412</v>
      </c>
      <c r="B1347" s="115">
        <f t="shared" si="152"/>
        <v>44395</v>
      </c>
      <c r="C1347" s="115">
        <f t="shared" si="153"/>
        <v>44408</v>
      </c>
      <c r="D1347" s="204" t="s">
        <v>1059</v>
      </c>
      <c r="E1347" s="108" t="s">
        <v>495</v>
      </c>
      <c r="F1347" s="204" t="s">
        <v>1060</v>
      </c>
      <c r="G1347" s="42">
        <v>33372.236182817898</v>
      </c>
    </row>
    <row r="1348" spans="1:8" x14ac:dyDescent="0.3">
      <c r="A1348" s="115">
        <v>44412</v>
      </c>
      <c r="B1348" s="115">
        <f t="shared" si="152"/>
        <v>44395</v>
      </c>
      <c r="C1348" s="115">
        <f t="shared" si="153"/>
        <v>44408</v>
      </c>
      <c r="D1348" s="204" t="s">
        <v>1061</v>
      </c>
      <c r="E1348" s="108">
        <v>13</v>
      </c>
      <c r="F1348" s="204" t="s">
        <v>1060</v>
      </c>
      <c r="G1348" s="42">
        <v>500166.53766896902</v>
      </c>
      <c r="H1348" s="118">
        <f>(E1348/G1348)*100000</f>
        <v>2.5991342924671899</v>
      </c>
    </row>
    <row r="1349" spans="1:8" x14ac:dyDescent="0.3">
      <c r="A1349" s="115">
        <v>44412</v>
      </c>
      <c r="B1349" s="115">
        <f t="shared" si="152"/>
        <v>44395</v>
      </c>
      <c r="C1349" s="115">
        <f t="shared" si="153"/>
        <v>44408</v>
      </c>
      <c r="D1349" s="204" t="s">
        <v>1062</v>
      </c>
      <c r="E1349" s="108">
        <v>46</v>
      </c>
      <c r="F1349" s="204" t="s">
        <v>1060</v>
      </c>
      <c r="G1349" s="42">
        <v>626125.99984104198</v>
      </c>
      <c r="H1349" s="118">
        <f>(E1349/G1349)*100000</f>
        <v>7.3467640717169189</v>
      </c>
    </row>
    <row r="1350" spans="1:8" x14ac:dyDescent="0.3">
      <c r="A1350" s="115">
        <v>44412</v>
      </c>
      <c r="B1350" s="115">
        <f t="shared" si="152"/>
        <v>44395</v>
      </c>
      <c r="C1350" s="115">
        <f t="shared" si="153"/>
        <v>44408</v>
      </c>
      <c r="D1350" s="204" t="s">
        <v>1063</v>
      </c>
      <c r="E1350" s="108">
        <v>0</v>
      </c>
      <c r="F1350" s="204" t="s">
        <v>1060</v>
      </c>
      <c r="G1350" s="42">
        <v>6429.2044896248999</v>
      </c>
      <c r="H1350" s="118">
        <f>(E1350/G1350)*100000</f>
        <v>0</v>
      </c>
    </row>
    <row r="1351" spans="1:8" x14ac:dyDescent="0.3">
      <c r="A1351" s="115">
        <v>44412</v>
      </c>
      <c r="B1351" s="115">
        <f t="shared" si="152"/>
        <v>44395</v>
      </c>
      <c r="C1351" s="115">
        <f t="shared" si="153"/>
        <v>44408</v>
      </c>
      <c r="D1351" s="204" t="s">
        <v>10</v>
      </c>
      <c r="E1351" s="108">
        <v>34</v>
      </c>
      <c r="F1351" s="204" t="s">
        <v>1060</v>
      </c>
    </row>
    <row r="1352" spans="1:8" x14ac:dyDescent="0.3">
      <c r="A1352" s="115">
        <v>44412</v>
      </c>
      <c r="B1352" s="115">
        <f t="shared" si="152"/>
        <v>44395</v>
      </c>
      <c r="C1352" s="115">
        <f t="shared" si="153"/>
        <v>44408</v>
      </c>
      <c r="D1352" s="204" t="s">
        <v>438</v>
      </c>
      <c r="E1352" s="108">
        <v>32</v>
      </c>
      <c r="F1352" s="204" t="s">
        <v>1060</v>
      </c>
    </row>
    <row r="1353" spans="1:8" x14ac:dyDescent="0.3">
      <c r="A1353" s="115">
        <v>44412</v>
      </c>
      <c r="B1353" s="115">
        <f t="shared" si="152"/>
        <v>44395</v>
      </c>
      <c r="C1353" s="115">
        <f t="shared" si="153"/>
        <v>44408</v>
      </c>
      <c r="D1353" s="204" t="s">
        <v>1064</v>
      </c>
      <c r="E1353" s="108">
        <v>243</v>
      </c>
      <c r="F1353" s="204" t="s">
        <v>1060</v>
      </c>
      <c r="G1353" s="42">
        <v>5614787.9454099098</v>
      </c>
      <c r="H1353" s="118">
        <f t="shared" ref="H1353:H1363" si="154">(E1353/G1353)*100000</f>
        <v>4.3278571223451561</v>
      </c>
    </row>
    <row r="1354" spans="1:8" x14ac:dyDescent="0.3">
      <c r="A1354" s="115">
        <v>44419</v>
      </c>
      <c r="B1354" s="115">
        <v>44402</v>
      </c>
      <c r="C1354" s="115">
        <v>44415</v>
      </c>
      <c r="D1354" s="204" t="s">
        <v>1053</v>
      </c>
      <c r="E1354" s="108">
        <v>5</v>
      </c>
      <c r="F1354" s="204" t="s">
        <v>409</v>
      </c>
      <c r="G1354" s="42">
        <v>884369.16814270813</v>
      </c>
      <c r="H1354" s="118">
        <f t="shared" si="154"/>
        <v>0.56537475300056639</v>
      </c>
    </row>
    <row r="1355" spans="1:8" x14ac:dyDescent="0.3">
      <c r="A1355" s="115">
        <v>44419</v>
      </c>
      <c r="B1355" s="115">
        <v>44402</v>
      </c>
      <c r="C1355" s="115">
        <v>44415</v>
      </c>
      <c r="D1355" s="204" t="s">
        <v>1054</v>
      </c>
      <c r="E1355" s="108">
        <v>4</v>
      </c>
      <c r="F1355" s="204" t="s">
        <v>409</v>
      </c>
      <c r="G1355" s="42">
        <v>498212.35653671267</v>
      </c>
      <c r="H1355" s="118">
        <f t="shared" si="154"/>
        <v>0.80287049237512143</v>
      </c>
    </row>
    <row r="1356" spans="1:8" x14ac:dyDescent="0.3">
      <c r="A1356" s="115">
        <v>44419</v>
      </c>
      <c r="B1356" s="115">
        <v>44402</v>
      </c>
      <c r="C1356" s="115">
        <v>44415</v>
      </c>
      <c r="D1356" s="204" t="s">
        <v>1055</v>
      </c>
      <c r="E1356" s="108">
        <v>1</v>
      </c>
      <c r="F1356" s="204" t="s">
        <v>409</v>
      </c>
      <c r="G1356" s="42">
        <v>201049.50031620008</v>
      </c>
      <c r="H1356" s="118">
        <f t="shared" si="154"/>
        <v>0.49738994547474757</v>
      </c>
    </row>
    <row r="1357" spans="1:8" x14ac:dyDescent="0.3">
      <c r="A1357" s="115">
        <v>44419</v>
      </c>
      <c r="B1357" s="115">
        <v>44402</v>
      </c>
      <c r="C1357" s="115">
        <v>44415</v>
      </c>
      <c r="D1357" s="204" t="s">
        <v>445</v>
      </c>
      <c r="E1357" s="108">
        <v>48</v>
      </c>
      <c r="F1357" s="204" t="s">
        <v>409</v>
      </c>
      <c r="G1357" s="42">
        <v>1026828.8</v>
      </c>
      <c r="H1357" s="118">
        <f t="shared" si="154"/>
        <v>4.6745864549182885</v>
      </c>
    </row>
    <row r="1358" spans="1:8" x14ac:dyDescent="0.3">
      <c r="A1358" s="115">
        <v>44419</v>
      </c>
      <c r="B1358" s="115">
        <v>44402</v>
      </c>
      <c r="C1358" s="115">
        <v>44415</v>
      </c>
      <c r="D1358" s="204" t="s">
        <v>444</v>
      </c>
      <c r="E1358" s="108">
        <v>69</v>
      </c>
      <c r="F1358" s="204" t="s">
        <v>409</v>
      </c>
      <c r="G1358" s="42">
        <v>914617.34</v>
      </c>
      <c r="H1358" s="118">
        <f t="shared" si="154"/>
        <v>7.5441386230442564</v>
      </c>
    </row>
    <row r="1359" spans="1:8" x14ac:dyDescent="0.3">
      <c r="A1359" s="115">
        <v>44419</v>
      </c>
      <c r="B1359" s="115">
        <v>44402</v>
      </c>
      <c r="C1359" s="115">
        <v>44415</v>
      </c>
      <c r="D1359" s="204" t="s">
        <v>443</v>
      </c>
      <c r="E1359" s="108">
        <v>76</v>
      </c>
      <c r="F1359" s="204" t="s">
        <v>409</v>
      </c>
      <c r="G1359" s="42">
        <v>841388.18</v>
      </c>
      <c r="H1359" s="118">
        <f t="shared" si="154"/>
        <v>9.032691664387297</v>
      </c>
    </row>
    <row r="1360" spans="1:8" x14ac:dyDescent="0.3">
      <c r="A1360" s="115">
        <v>44419</v>
      </c>
      <c r="B1360" s="115">
        <v>44402</v>
      </c>
      <c r="C1360" s="115">
        <v>44415</v>
      </c>
      <c r="D1360" s="204" t="s">
        <v>442</v>
      </c>
      <c r="E1360" s="108">
        <v>101</v>
      </c>
      <c r="F1360" s="204" t="s">
        <v>409</v>
      </c>
      <c r="G1360" s="42">
        <v>956483.28</v>
      </c>
      <c r="H1360" s="118">
        <f t="shared" si="154"/>
        <v>10.559515478409617</v>
      </c>
    </row>
    <row r="1361" spans="1:8" x14ac:dyDescent="0.3">
      <c r="A1361" s="115">
        <v>44419</v>
      </c>
      <c r="B1361" s="115">
        <v>44402</v>
      </c>
      <c r="C1361" s="115">
        <v>44415</v>
      </c>
      <c r="D1361" s="204" t="s">
        <v>441</v>
      </c>
      <c r="E1361" s="108">
        <v>91</v>
      </c>
      <c r="F1361" s="204" t="s">
        <v>409</v>
      </c>
      <c r="G1361" s="42">
        <v>841570.64</v>
      </c>
      <c r="H1361" s="118">
        <f t="shared" si="154"/>
        <v>10.813114868170782</v>
      </c>
    </row>
    <row r="1362" spans="1:8" x14ac:dyDescent="0.3">
      <c r="A1362" s="115">
        <v>44419</v>
      </c>
      <c r="B1362" s="115">
        <v>44402</v>
      </c>
      <c r="C1362" s="115">
        <v>44415</v>
      </c>
      <c r="D1362" s="204" t="s">
        <v>440</v>
      </c>
      <c r="E1362" s="108">
        <v>101</v>
      </c>
      <c r="F1362" s="204" t="s">
        <v>409</v>
      </c>
      <c r="G1362" s="42">
        <v>501714.18</v>
      </c>
      <c r="H1362" s="118">
        <f t="shared" si="154"/>
        <v>20.130983740583137</v>
      </c>
    </row>
    <row r="1363" spans="1:8" x14ac:dyDescent="0.3">
      <c r="A1363" s="115">
        <v>44419</v>
      </c>
      <c r="B1363" s="115">
        <v>44402</v>
      </c>
      <c r="C1363" s="115">
        <v>44415</v>
      </c>
      <c r="D1363" s="204" t="s">
        <v>439</v>
      </c>
      <c r="E1363" s="108">
        <v>67</v>
      </c>
      <c r="F1363" s="204" t="s">
        <v>409</v>
      </c>
      <c r="G1363" s="42">
        <v>293459.03999999998</v>
      </c>
      <c r="H1363" s="118">
        <f t="shared" si="154"/>
        <v>22.831124916104137</v>
      </c>
    </row>
    <row r="1364" spans="1:8" x14ac:dyDescent="0.3">
      <c r="A1364" s="115">
        <v>44419</v>
      </c>
      <c r="B1364" s="115">
        <v>44402</v>
      </c>
      <c r="C1364" s="115">
        <v>44415</v>
      </c>
      <c r="D1364" s="204" t="s">
        <v>438</v>
      </c>
      <c r="E1364" s="108">
        <v>13</v>
      </c>
      <c r="F1364" s="204" t="s">
        <v>409</v>
      </c>
    </row>
    <row r="1365" spans="1:8" x14ac:dyDescent="0.3">
      <c r="A1365" s="115">
        <v>44419</v>
      </c>
      <c r="B1365" s="115">
        <f t="shared" ref="B1365:B1379" si="155">A1365-17</f>
        <v>44402</v>
      </c>
      <c r="C1365" s="115">
        <f t="shared" ref="C1365:C1379" si="156">A1365-4</f>
        <v>44415</v>
      </c>
      <c r="D1365" s="204" t="s">
        <v>499</v>
      </c>
      <c r="E1365" s="108">
        <v>250</v>
      </c>
      <c r="F1365" s="204" t="s">
        <v>1056</v>
      </c>
      <c r="G1365" s="42">
        <v>3582833.32760067</v>
      </c>
      <c r="H1365" s="118">
        <f>(E1365/G1365)*100000</f>
        <v>6.9777178322559168</v>
      </c>
    </row>
    <row r="1366" spans="1:8" x14ac:dyDescent="0.3">
      <c r="A1366" s="115">
        <v>44419</v>
      </c>
      <c r="B1366" s="115">
        <f t="shared" si="155"/>
        <v>44402</v>
      </c>
      <c r="C1366" s="115">
        <f t="shared" si="156"/>
        <v>44415</v>
      </c>
      <c r="D1366" s="204" t="s">
        <v>501</v>
      </c>
      <c r="E1366" s="108">
        <v>273</v>
      </c>
      <c r="F1366" s="204" t="s">
        <v>1056</v>
      </c>
      <c r="G1366" s="42">
        <v>3381549.1966283699</v>
      </c>
      <c r="H1366" s="118">
        <f>(E1366/G1366)*100000</f>
        <v>8.0732227782520276</v>
      </c>
    </row>
    <row r="1367" spans="1:8" x14ac:dyDescent="0.3">
      <c r="A1367" s="115">
        <v>44419</v>
      </c>
      <c r="B1367" s="115">
        <f t="shared" si="155"/>
        <v>44402</v>
      </c>
      <c r="C1367" s="115">
        <f t="shared" si="156"/>
        <v>44415</v>
      </c>
      <c r="D1367" s="204" t="s">
        <v>10</v>
      </c>
      <c r="E1367" s="108">
        <v>0</v>
      </c>
      <c r="F1367" s="204" t="s">
        <v>1056</v>
      </c>
    </row>
    <row r="1368" spans="1:8" x14ac:dyDescent="0.3">
      <c r="A1368" s="115">
        <v>44419</v>
      </c>
      <c r="B1368" s="115">
        <f t="shared" si="155"/>
        <v>44402</v>
      </c>
      <c r="C1368" s="115">
        <f t="shared" si="156"/>
        <v>44415</v>
      </c>
      <c r="D1368" s="204" t="s">
        <v>496</v>
      </c>
      <c r="E1368" s="108">
        <v>0</v>
      </c>
      <c r="F1368" s="204" t="s">
        <v>1056</v>
      </c>
    </row>
    <row r="1369" spans="1:8" x14ac:dyDescent="0.3">
      <c r="A1369" s="115">
        <v>44419</v>
      </c>
      <c r="B1369" s="115">
        <f t="shared" si="155"/>
        <v>44402</v>
      </c>
      <c r="C1369" s="115">
        <f t="shared" si="156"/>
        <v>44415</v>
      </c>
      <c r="D1369" s="204" t="s">
        <v>438</v>
      </c>
      <c r="E1369" s="108">
        <v>10</v>
      </c>
      <c r="F1369" s="204" t="s">
        <v>1056</v>
      </c>
    </row>
    <row r="1370" spans="1:8" x14ac:dyDescent="0.3">
      <c r="A1370" s="115">
        <v>44419</v>
      </c>
      <c r="B1370" s="115">
        <f t="shared" si="155"/>
        <v>44402</v>
      </c>
      <c r="C1370" s="115">
        <f t="shared" si="156"/>
        <v>44415</v>
      </c>
      <c r="D1370" s="204" t="s">
        <v>547</v>
      </c>
      <c r="E1370" s="108">
        <v>51</v>
      </c>
      <c r="F1370" s="204" t="s">
        <v>1057</v>
      </c>
      <c r="G1370" s="42">
        <v>859094.84590376099</v>
      </c>
      <c r="H1370" s="118">
        <f>(E1370/G1370)*100000</f>
        <v>5.9364807323862365</v>
      </c>
    </row>
    <row r="1371" spans="1:8" x14ac:dyDescent="0.3">
      <c r="A1371" s="115">
        <v>44419</v>
      </c>
      <c r="B1371" s="115">
        <f t="shared" si="155"/>
        <v>44402</v>
      </c>
      <c r="C1371" s="115">
        <f t="shared" si="156"/>
        <v>44415</v>
      </c>
      <c r="D1371" s="204" t="s">
        <v>1058</v>
      </c>
      <c r="E1371" s="108">
        <v>355</v>
      </c>
      <c r="F1371" s="204" t="s">
        <v>1057</v>
      </c>
      <c r="G1371" s="42">
        <v>6102484.0653101401</v>
      </c>
      <c r="H1371" s="118">
        <f>(E1371/G1371)*100000</f>
        <v>5.8173031867139864</v>
      </c>
    </row>
    <row r="1372" spans="1:8" x14ac:dyDescent="0.3">
      <c r="A1372" s="115">
        <v>44419</v>
      </c>
      <c r="B1372" s="115">
        <f t="shared" si="155"/>
        <v>44402</v>
      </c>
      <c r="C1372" s="115">
        <f t="shared" si="156"/>
        <v>44415</v>
      </c>
      <c r="D1372" s="204" t="s">
        <v>438</v>
      </c>
      <c r="E1372" s="108">
        <v>111</v>
      </c>
      <c r="F1372" s="204" t="s">
        <v>1057</v>
      </c>
    </row>
    <row r="1373" spans="1:8" x14ac:dyDescent="0.3">
      <c r="A1373" s="115">
        <v>44419</v>
      </c>
      <c r="B1373" s="115">
        <f t="shared" si="155"/>
        <v>44402</v>
      </c>
      <c r="C1373" s="115">
        <f t="shared" si="156"/>
        <v>44415</v>
      </c>
      <c r="D1373" s="204" t="s">
        <v>1059</v>
      </c>
      <c r="E1373" s="108" t="s">
        <v>495</v>
      </c>
      <c r="F1373" s="204" t="s">
        <v>1060</v>
      </c>
      <c r="G1373" s="42">
        <v>33372.236182817898</v>
      </c>
    </row>
    <row r="1374" spans="1:8" x14ac:dyDescent="0.3">
      <c r="A1374" s="115">
        <v>44419</v>
      </c>
      <c r="B1374" s="115">
        <f t="shared" si="155"/>
        <v>44402</v>
      </c>
      <c r="C1374" s="115">
        <f t="shared" si="156"/>
        <v>44415</v>
      </c>
      <c r="D1374" s="204" t="s">
        <v>1061</v>
      </c>
      <c r="E1374" s="108">
        <v>15</v>
      </c>
      <c r="F1374" s="204" t="s">
        <v>1060</v>
      </c>
      <c r="G1374" s="42">
        <v>500166.53766896902</v>
      </c>
      <c r="H1374" s="118">
        <f>(E1374/G1374)*100000</f>
        <v>2.9990011066929116</v>
      </c>
    </row>
    <row r="1375" spans="1:8" x14ac:dyDescent="0.3">
      <c r="A1375" s="115">
        <v>44419</v>
      </c>
      <c r="B1375" s="115">
        <f t="shared" si="155"/>
        <v>44402</v>
      </c>
      <c r="C1375" s="115">
        <f t="shared" si="156"/>
        <v>44415</v>
      </c>
      <c r="D1375" s="204" t="s">
        <v>1062</v>
      </c>
      <c r="E1375" s="108">
        <v>59</v>
      </c>
      <c r="F1375" s="204" t="s">
        <v>1060</v>
      </c>
      <c r="G1375" s="42">
        <v>626125.99984104198</v>
      </c>
      <c r="H1375" s="118">
        <f>(E1375/G1375)*100000</f>
        <v>9.4230234832890911</v>
      </c>
    </row>
    <row r="1376" spans="1:8" x14ac:dyDescent="0.3">
      <c r="A1376" s="115">
        <v>44419</v>
      </c>
      <c r="B1376" s="115">
        <f t="shared" si="155"/>
        <v>44402</v>
      </c>
      <c r="C1376" s="115">
        <f t="shared" si="156"/>
        <v>44415</v>
      </c>
      <c r="D1376" s="204" t="s">
        <v>1063</v>
      </c>
      <c r="E1376" s="108">
        <v>0</v>
      </c>
      <c r="F1376" s="204" t="s">
        <v>1060</v>
      </c>
      <c r="G1376" s="42">
        <v>6429.2044896248999</v>
      </c>
      <c r="H1376" s="118">
        <f>(E1376/G1376)*100000</f>
        <v>0</v>
      </c>
    </row>
    <row r="1377" spans="1:8" x14ac:dyDescent="0.3">
      <c r="A1377" s="115">
        <v>44419</v>
      </c>
      <c r="B1377" s="115">
        <f t="shared" si="155"/>
        <v>44402</v>
      </c>
      <c r="C1377" s="115">
        <f t="shared" si="156"/>
        <v>44415</v>
      </c>
      <c r="D1377" s="204" t="s">
        <v>10</v>
      </c>
      <c r="E1377" s="108">
        <v>61</v>
      </c>
      <c r="F1377" s="204" t="s">
        <v>1060</v>
      </c>
    </row>
    <row r="1378" spans="1:8" x14ac:dyDescent="0.3">
      <c r="A1378" s="115">
        <v>44419</v>
      </c>
      <c r="B1378" s="115">
        <f t="shared" si="155"/>
        <v>44402</v>
      </c>
      <c r="C1378" s="115">
        <f t="shared" si="156"/>
        <v>44415</v>
      </c>
      <c r="D1378" s="204" t="s">
        <v>438</v>
      </c>
      <c r="E1378" s="108">
        <v>44</v>
      </c>
      <c r="F1378" s="204" t="s">
        <v>1060</v>
      </c>
    </row>
    <row r="1379" spans="1:8" x14ac:dyDescent="0.3">
      <c r="A1379" s="115">
        <v>44419</v>
      </c>
      <c r="B1379" s="115">
        <f t="shared" si="155"/>
        <v>44402</v>
      </c>
      <c r="C1379" s="115">
        <f t="shared" si="156"/>
        <v>44415</v>
      </c>
      <c r="D1379" s="204" t="s">
        <v>1064</v>
      </c>
      <c r="E1379" s="108">
        <v>351</v>
      </c>
      <c r="F1379" s="204" t="s">
        <v>1060</v>
      </c>
      <c r="G1379" s="42">
        <v>5614787.9454099098</v>
      </c>
      <c r="H1379" s="118">
        <f t="shared" ref="H1379:H1389" si="157">(E1379/G1379)*100000</f>
        <v>6.2513491767207796</v>
      </c>
    </row>
    <row r="1380" spans="1:8" x14ac:dyDescent="0.3">
      <c r="A1380" s="115">
        <v>44426</v>
      </c>
      <c r="B1380" s="115">
        <v>44409</v>
      </c>
      <c r="C1380" s="115">
        <v>44422</v>
      </c>
      <c r="D1380" s="204" t="s">
        <v>1053</v>
      </c>
      <c r="E1380" s="108">
        <v>10</v>
      </c>
      <c r="F1380" s="204" t="s">
        <v>409</v>
      </c>
      <c r="G1380" s="42">
        <v>884369.16814270813</v>
      </c>
      <c r="H1380" s="118">
        <f>(E1380/G1380)*100000</f>
        <v>1.1307495060011328</v>
      </c>
    </row>
    <row r="1381" spans="1:8" x14ac:dyDescent="0.3">
      <c r="A1381" s="115">
        <v>44426</v>
      </c>
      <c r="B1381" s="115">
        <v>44409</v>
      </c>
      <c r="C1381" s="115">
        <v>44422</v>
      </c>
      <c r="D1381" s="204" t="s">
        <v>1054</v>
      </c>
      <c r="E1381" s="108">
        <v>5</v>
      </c>
      <c r="F1381" s="204" t="s">
        <v>409</v>
      </c>
      <c r="G1381" s="42">
        <v>498212.35653671267</v>
      </c>
      <c r="H1381" s="118">
        <f t="shared" si="157"/>
        <v>1.0035881154689017</v>
      </c>
    </row>
    <row r="1382" spans="1:8" x14ac:dyDescent="0.3">
      <c r="A1382" s="115">
        <v>44426</v>
      </c>
      <c r="B1382" s="115">
        <v>44409</v>
      </c>
      <c r="C1382" s="115">
        <v>44422</v>
      </c>
      <c r="D1382" s="204" t="s">
        <v>1055</v>
      </c>
      <c r="E1382" s="108">
        <v>1</v>
      </c>
      <c r="F1382" s="204" t="s">
        <v>409</v>
      </c>
      <c r="G1382" s="42">
        <v>201049.50031620008</v>
      </c>
      <c r="H1382" s="118">
        <f t="shared" si="157"/>
        <v>0.49738994547474757</v>
      </c>
    </row>
    <row r="1383" spans="1:8" x14ac:dyDescent="0.3">
      <c r="A1383" s="115">
        <v>44426</v>
      </c>
      <c r="B1383" s="115">
        <v>44409</v>
      </c>
      <c r="C1383" s="115">
        <v>44422</v>
      </c>
      <c r="D1383" s="204" t="s">
        <v>445</v>
      </c>
      <c r="E1383" s="108">
        <v>56</v>
      </c>
      <c r="F1383" s="204" t="s">
        <v>409</v>
      </c>
      <c r="G1383" s="42">
        <v>1026828.8</v>
      </c>
      <c r="H1383" s="118">
        <f t="shared" si="157"/>
        <v>5.4536841974046695</v>
      </c>
    </row>
    <row r="1384" spans="1:8" x14ac:dyDescent="0.3">
      <c r="A1384" s="115">
        <v>44426</v>
      </c>
      <c r="B1384" s="115">
        <v>44409</v>
      </c>
      <c r="C1384" s="115">
        <v>44422</v>
      </c>
      <c r="D1384" s="204" t="s">
        <v>444</v>
      </c>
      <c r="E1384" s="108">
        <v>89</v>
      </c>
      <c r="F1384" s="204" t="s">
        <v>409</v>
      </c>
      <c r="G1384" s="42">
        <v>914617.34</v>
      </c>
      <c r="H1384" s="118">
        <f t="shared" si="157"/>
        <v>9.7308454703034606</v>
      </c>
    </row>
    <row r="1385" spans="1:8" x14ac:dyDescent="0.3">
      <c r="A1385" s="115">
        <v>44426</v>
      </c>
      <c r="B1385" s="115">
        <v>44409</v>
      </c>
      <c r="C1385" s="115">
        <v>44422</v>
      </c>
      <c r="D1385" s="204" t="s">
        <v>443</v>
      </c>
      <c r="E1385" s="108">
        <v>99</v>
      </c>
      <c r="F1385" s="204" t="s">
        <v>409</v>
      </c>
      <c r="G1385" s="42">
        <v>841388.18</v>
      </c>
      <c r="H1385" s="118">
        <f t="shared" si="157"/>
        <v>11.766269404925559</v>
      </c>
    </row>
    <row r="1386" spans="1:8" x14ac:dyDescent="0.3">
      <c r="A1386" s="115">
        <v>44426</v>
      </c>
      <c r="B1386" s="115">
        <v>44409</v>
      </c>
      <c r="C1386" s="115">
        <v>44422</v>
      </c>
      <c r="D1386" s="204" t="s">
        <v>442</v>
      </c>
      <c r="E1386" s="108">
        <v>118</v>
      </c>
      <c r="F1386" s="204" t="s">
        <v>409</v>
      </c>
      <c r="G1386" s="42">
        <v>956483.28</v>
      </c>
      <c r="H1386" s="118">
        <f t="shared" si="157"/>
        <v>12.3368596678449</v>
      </c>
    </row>
    <row r="1387" spans="1:8" x14ac:dyDescent="0.3">
      <c r="A1387" s="115">
        <v>44426</v>
      </c>
      <c r="B1387" s="115">
        <v>44409</v>
      </c>
      <c r="C1387" s="115">
        <v>44422</v>
      </c>
      <c r="D1387" s="204" t="s">
        <v>441</v>
      </c>
      <c r="E1387" s="108">
        <v>121</v>
      </c>
      <c r="F1387" s="204" t="s">
        <v>409</v>
      </c>
      <c r="G1387" s="42">
        <v>841570.64</v>
      </c>
      <c r="H1387" s="118">
        <f t="shared" si="157"/>
        <v>14.377878011523785</v>
      </c>
    </row>
    <row r="1388" spans="1:8" x14ac:dyDescent="0.3">
      <c r="A1388" s="115">
        <v>44426</v>
      </c>
      <c r="B1388" s="115">
        <v>44409</v>
      </c>
      <c r="C1388" s="115">
        <v>44422</v>
      </c>
      <c r="D1388" s="204" t="s">
        <v>440</v>
      </c>
      <c r="E1388" s="108">
        <v>104</v>
      </c>
      <c r="F1388" s="204" t="s">
        <v>409</v>
      </c>
      <c r="G1388" s="42">
        <v>501714.18</v>
      </c>
      <c r="H1388" s="118">
        <f t="shared" si="157"/>
        <v>20.728933752679666</v>
      </c>
    </row>
    <row r="1389" spans="1:8" x14ac:dyDescent="0.3">
      <c r="A1389" s="115">
        <v>44426</v>
      </c>
      <c r="B1389" s="115">
        <v>44409</v>
      </c>
      <c r="C1389" s="115">
        <v>44422</v>
      </c>
      <c r="D1389" s="204" t="s">
        <v>439</v>
      </c>
      <c r="E1389" s="108">
        <v>100</v>
      </c>
      <c r="F1389" s="204" t="s">
        <v>409</v>
      </c>
      <c r="G1389" s="42">
        <v>293459.03999999998</v>
      </c>
      <c r="H1389" s="118">
        <f t="shared" si="157"/>
        <v>34.076305844931547</v>
      </c>
    </row>
    <row r="1390" spans="1:8" x14ac:dyDescent="0.3">
      <c r="A1390" s="115">
        <v>44426</v>
      </c>
      <c r="B1390" s="115">
        <v>44409</v>
      </c>
      <c r="C1390" s="115">
        <v>44422</v>
      </c>
      <c r="D1390" s="204" t="s">
        <v>438</v>
      </c>
      <c r="E1390" s="108">
        <v>20</v>
      </c>
      <c r="F1390" s="204" t="s">
        <v>409</v>
      </c>
    </row>
    <row r="1391" spans="1:8" x14ac:dyDescent="0.3">
      <c r="A1391" s="115">
        <v>44426</v>
      </c>
      <c r="B1391" s="115">
        <f t="shared" ref="B1391:B1405" si="158">A1391-17</f>
        <v>44409</v>
      </c>
      <c r="C1391" s="115">
        <f t="shared" ref="C1391:C1405" si="159">A1391-4</f>
        <v>44422</v>
      </c>
      <c r="D1391" s="204" t="s">
        <v>499</v>
      </c>
      <c r="E1391" s="108">
        <v>323</v>
      </c>
      <c r="F1391" s="204" t="s">
        <v>1056</v>
      </c>
      <c r="G1391" s="42">
        <v>3582833.32760067</v>
      </c>
      <c r="H1391" s="118">
        <f>(E1391/G1391)*100000</f>
        <v>9.0152114392746441</v>
      </c>
    </row>
    <row r="1392" spans="1:8" x14ac:dyDescent="0.3">
      <c r="A1392" s="115">
        <v>44426</v>
      </c>
      <c r="B1392" s="115">
        <f t="shared" si="158"/>
        <v>44409</v>
      </c>
      <c r="C1392" s="115">
        <f t="shared" si="159"/>
        <v>44422</v>
      </c>
      <c r="D1392" s="204" t="s">
        <v>501</v>
      </c>
      <c r="E1392" s="108">
        <v>331</v>
      </c>
      <c r="F1392" s="204" t="s">
        <v>1056</v>
      </c>
      <c r="G1392" s="42">
        <v>3381549.1966283699</v>
      </c>
      <c r="H1392" s="118">
        <f>(E1392/G1392)*100000</f>
        <v>9.7884129655729719</v>
      </c>
    </row>
    <row r="1393" spans="1:8" x14ac:dyDescent="0.3">
      <c r="A1393" s="115">
        <v>44426</v>
      </c>
      <c r="B1393" s="115">
        <f t="shared" si="158"/>
        <v>44409</v>
      </c>
      <c r="C1393" s="115">
        <f t="shared" si="159"/>
        <v>44422</v>
      </c>
      <c r="D1393" s="204" t="s">
        <v>10</v>
      </c>
      <c r="E1393" s="108">
        <v>0</v>
      </c>
      <c r="F1393" s="204" t="s">
        <v>1056</v>
      </c>
    </row>
    <row r="1394" spans="1:8" x14ac:dyDescent="0.3">
      <c r="A1394" s="115">
        <v>44426</v>
      </c>
      <c r="B1394" s="115">
        <f t="shared" si="158"/>
        <v>44409</v>
      </c>
      <c r="C1394" s="115">
        <f t="shared" si="159"/>
        <v>44422</v>
      </c>
      <c r="D1394" s="204" t="s">
        <v>496</v>
      </c>
      <c r="E1394" s="108">
        <v>0</v>
      </c>
      <c r="F1394" s="204" t="s">
        <v>1056</v>
      </c>
    </row>
    <row r="1395" spans="1:8" x14ac:dyDescent="0.3">
      <c r="A1395" s="115">
        <v>44426</v>
      </c>
      <c r="B1395" s="115">
        <f t="shared" si="158"/>
        <v>44409</v>
      </c>
      <c r="C1395" s="115">
        <f t="shared" si="159"/>
        <v>44422</v>
      </c>
      <c r="D1395" s="204" t="s">
        <v>438</v>
      </c>
      <c r="E1395" s="108">
        <v>12</v>
      </c>
      <c r="F1395" s="204" t="s">
        <v>1056</v>
      </c>
    </row>
    <row r="1396" spans="1:8" x14ac:dyDescent="0.3">
      <c r="A1396" s="115">
        <v>44426</v>
      </c>
      <c r="B1396" s="115">
        <f t="shared" si="158"/>
        <v>44409</v>
      </c>
      <c r="C1396" s="115">
        <f t="shared" si="159"/>
        <v>44422</v>
      </c>
      <c r="D1396" s="204" t="s">
        <v>547</v>
      </c>
      <c r="E1396" s="108">
        <v>71</v>
      </c>
      <c r="F1396" s="204" t="s">
        <v>1057</v>
      </c>
      <c r="G1396" s="42">
        <v>859094.84590376099</v>
      </c>
      <c r="H1396" s="118">
        <f>(E1396/G1396)*100000</f>
        <v>8.2645123921455443</v>
      </c>
    </row>
    <row r="1397" spans="1:8" x14ac:dyDescent="0.3">
      <c r="A1397" s="115">
        <v>44426</v>
      </c>
      <c r="B1397" s="115">
        <f t="shared" si="158"/>
        <v>44409</v>
      </c>
      <c r="C1397" s="115">
        <f t="shared" si="159"/>
        <v>44422</v>
      </c>
      <c r="D1397" s="204" t="s">
        <v>1058</v>
      </c>
      <c r="E1397" s="108">
        <v>460</v>
      </c>
      <c r="F1397" s="204" t="s">
        <v>1057</v>
      </c>
      <c r="G1397" s="42">
        <v>6102484.0653101401</v>
      </c>
      <c r="H1397" s="118">
        <f>(E1397/G1397)*100000</f>
        <v>7.5379139884181239</v>
      </c>
    </row>
    <row r="1398" spans="1:8" x14ac:dyDescent="0.3">
      <c r="A1398" s="115">
        <v>44426</v>
      </c>
      <c r="B1398" s="115">
        <f t="shared" si="158"/>
        <v>44409</v>
      </c>
      <c r="C1398" s="115">
        <f t="shared" si="159"/>
        <v>44422</v>
      </c>
      <c r="D1398" s="204" t="s">
        <v>438</v>
      </c>
      <c r="E1398" s="108">
        <v>142</v>
      </c>
      <c r="F1398" s="204" t="s">
        <v>1057</v>
      </c>
    </row>
    <row r="1399" spans="1:8" x14ac:dyDescent="0.3">
      <c r="A1399" s="115">
        <v>44426</v>
      </c>
      <c r="B1399" s="115">
        <f t="shared" si="158"/>
        <v>44409</v>
      </c>
      <c r="C1399" s="115">
        <f t="shared" si="159"/>
        <v>44422</v>
      </c>
      <c r="D1399" s="204" t="s">
        <v>1059</v>
      </c>
      <c r="E1399" s="108" t="s">
        <v>495</v>
      </c>
      <c r="F1399" s="204" t="s">
        <v>1060</v>
      </c>
      <c r="G1399" s="42">
        <v>33372.236182817898</v>
      </c>
    </row>
    <row r="1400" spans="1:8" x14ac:dyDescent="0.3">
      <c r="A1400" s="115">
        <v>44426</v>
      </c>
      <c r="B1400" s="115">
        <f t="shared" si="158"/>
        <v>44409</v>
      </c>
      <c r="C1400" s="115">
        <f t="shared" si="159"/>
        <v>44422</v>
      </c>
      <c r="D1400" s="204" t="s">
        <v>1061</v>
      </c>
      <c r="E1400" s="108">
        <v>18</v>
      </c>
      <c r="F1400" s="204" t="s">
        <v>1060</v>
      </c>
      <c r="G1400" s="42">
        <v>500166.53766896902</v>
      </c>
      <c r="H1400" s="118">
        <f>(E1400/G1400)*100000</f>
        <v>3.5988013280314939</v>
      </c>
    </row>
    <row r="1401" spans="1:8" x14ac:dyDescent="0.3">
      <c r="A1401" s="115">
        <v>44426</v>
      </c>
      <c r="B1401" s="115">
        <f t="shared" si="158"/>
        <v>44409</v>
      </c>
      <c r="C1401" s="115">
        <f t="shared" si="159"/>
        <v>44422</v>
      </c>
      <c r="D1401" s="204" t="s">
        <v>1062</v>
      </c>
      <c r="E1401" s="108">
        <v>91</v>
      </c>
      <c r="F1401" s="204" t="s">
        <v>1060</v>
      </c>
      <c r="G1401" s="42">
        <v>626125.99984104198</v>
      </c>
      <c r="H1401" s="118">
        <f>(E1401/G1401)*100000</f>
        <v>14.533815881005209</v>
      </c>
    </row>
    <row r="1402" spans="1:8" x14ac:dyDescent="0.3">
      <c r="A1402" s="115">
        <v>44426</v>
      </c>
      <c r="B1402" s="115">
        <f t="shared" si="158"/>
        <v>44409</v>
      </c>
      <c r="C1402" s="115">
        <f t="shared" si="159"/>
        <v>44422</v>
      </c>
      <c r="D1402" s="204" t="s">
        <v>1063</v>
      </c>
      <c r="E1402" s="108">
        <v>0</v>
      </c>
      <c r="F1402" s="204" t="s">
        <v>1060</v>
      </c>
      <c r="G1402" s="42">
        <v>6429.2044896248999</v>
      </c>
      <c r="H1402" s="118">
        <f>(E1402/G1402)*100000</f>
        <v>0</v>
      </c>
    </row>
    <row r="1403" spans="1:8" x14ac:dyDescent="0.3">
      <c r="A1403" s="115">
        <v>44426</v>
      </c>
      <c r="B1403" s="115">
        <f t="shared" si="158"/>
        <v>44409</v>
      </c>
      <c r="C1403" s="115">
        <f t="shared" si="159"/>
        <v>44422</v>
      </c>
      <c r="D1403" s="204" t="s">
        <v>10</v>
      </c>
      <c r="E1403" s="108">
        <v>78</v>
      </c>
      <c r="F1403" s="204" t="s">
        <v>1060</v>
      </c>
    </row>
    <row r="1404" spans="1:8" x14ac:dyDescent="0.3">
      <c r="A1404" s="115">
        <v>44426</v>
      </c>
      <c r="B1404" s="115">
        <f t="shared" si="158"/>
        <v>44409</v>
      </c>
      <c r="C1404" s="115">
        <f t="shared" si="159"/>
        <v>44422</v>
      </c>
      <c r="D1404" s="204" t="s">
        <v>438</v>
      </c>
      <c r="E1404" s="108">
        <v>75</v>
      </c>
      <c r="F1404" s="204" t="s">
        <v>1060</v>
      </c>
    </row>
    <row r="1405" spans="1:8" x14ac:dyDescent="0.3">
      <c r="A1405" s="115">
        <v>44426</v>
      </c>
      <c r="B1405" s="115">
        <f t="shared" si="158"/>
        <v>44409</v>
      </c>
      <c r="C1405" s="115">
        <f t="shared" si="159"/>
        <v>44422</v>
      </c>
      <c r="D1405" s="204" t="s">
        <v>1064</v>
      </c>
      <c r="E1405" s="108">
        <v>408</v>
      </c>
      <c r="F1405" s="204" t="s">
        <v>1060</v>
      </c>
      <c r="G1405" s="42">
        <v>5614787.9454099098</v>
      </c>
      <c r="H1405" s="118">
        <f>(E1405/G1405)*100000</f>
        <v>7.2665255387523597</v>
      </c>
    </row>
    <row r="1406" spans="1:8" x14ac:dyDescent="0.3">
      <c r="A1406" s="115">
        <v>44433</v>
      </c>
      <c r="B1406" s="115">
        <v>44416</v>
      </c>
      <c r="C1406" s="115">
        <v>44429</v>
      </c>
      <c r="D1406" s="204" t="s">
        <v>1053</v>
      </c>
      <c r="E1406" s="108">
        <v>9</v>
      </c>
      <c r="F1406" s="204" t="s">
        <v>409</v>
      </c>
      <c r="G1406" s="42">
        <v>884369.16814270813</v>
      </c>
      <c r="H1406" s="118">
        <f>(E1406/G1406)*100000</f>
        <v>1.0176745554010196</v>
      </c>
    </row>
    <row r="1407" spans="1:8" x14ac:dyDescent="0.3">
      <c r="A1407" s="115">
        <v>44433</v>
      </c>
      <c r="B1407" s="115">
        <v>44416</v>
      </c>
      <c r="C1407" s="115">
        <v>44429</v>
      </c>
      <c r="D1407" s="204" t="s">
        <v>1054</v>
      </c>
      <c r="E1407" s="108">
        <v>7</v>
      </c>
      <c r="F1407" s="204" t="s">
        <v>409</v>
      </c>
      <c r="G1407" s="42">
        <v>498212.35653671267</v>
      </c>
      <c r="H1407" s="118">
        <f t="shared" ref="H1407:H1414" si="160">(E1407/G1407)*100000</f>
        <v>1.4050233616564622</v>
      </c>
    </row>
    <row r="1408" spans="1:8" x14ac:dyDescent="0.3">
      <c r="A1408" s="115">
        <v>44433</v>
      </c>
      <c r="B1408" s="115">
        <v>44416</v>
      </c>
      <c r="C1408" s="115">
        <v>44429</v>
      </c>
      <c r="D1408" s="204" t="s">
        <v>1055</v>
      </c>
      <c r="E1408" s="108">
        <v>4</v>
      </c>
      <c r="F1408" s="204" t="s">
        <v>409</v>
      </c>
      <c r="G1408" s="42">
        <v>201049.50031620008</v>
      </c>
      <c r="H1408" s="118">
        <f>(E1408/G1408)*100000</f>
        <v>1.9895597818989903</v>
      </c>
    </row>
    <row r="1409" spans="1:8" x14ac:dyDescent="0.3">
      <c r="A1409" s="115">
        <v>44433</v>
      </c>
      <c r="B1409" s="115">
        <v>44416</v>
      </c>
      <c r="C1409" s="115">
        <v>44429</v>
      </c>
      <c r="D1409" s="204" t="s">
        <v>445</v>
      </c>
      <c r="E1409" s="108">
        <v>70</v>
      </c>
      <c r="F1409" s="204" t="s">
        <v>409</v>
      </c>
      <c r="G1409" s="42">
        <v>1026828.8</v>
      </c>
      <c r="H1409" s="118">
        <f t="shared" si="160"/>
        <v>6.8171052467558368</v>
      </c>
    </row>
    <row r="1410" spans="1:8" x14ac:dyDescent="0.3">
      <c r="A1410" s="115">
        <v>44433</v>
      </c>
      <c r="B1410" s="115">
        <v>44416</v>
      </c>
      <c r="C1410" s="115">
        <v>44429</v>
      </c>
      <c r="D1410" s="204" t="s">
        <v>444</v>
      </c>
      <c r="E1410" s="108">
        <v>104</v>
      </c>
      <c r="F1410" s="204" t="s">
        <v>409</v>
      </c>
      <c r="G1410" s="42">
        <v>914617.34</v>
      </c>
      <c r="H1410" s="118">
        <f>(E1410/G1410)*100000</f>
        <v>11.370875605747864</v>
      </c>
    </row>
    <row r="1411" spans="1:8" x14ac:dyDescent="0.3">
      <c r="A1411" s="115">
        <v>44433</v>
      </c>
      <c r="B1411" s="115">
        <v>44416</v>
      </c>
      <c r="C1411" s="115">
        <v>44429</v>
      </c>
      <c r="D1411" s="204" t="s">
        <v>443</v>
      </c>
      <c r="E1411" s="108">
        <v>112</v>
      </c>
      <c r="F1411" s="204" t="s">
        <v>409</v>
      </c>
      <c r="G1411" s="42">
        <v>841388.18</v>
      </c>
      <c r="H1411" s="118">
        <f t="shared" si="160"/>
        <v>13.31133508436023</v>
      </c>
    </row>
    <row r="1412" spans="1:8" x14ac:dyDescent="0.3">
      <c r="A1412" s="115">
        <v>44433</v>
      </c>
      <c r="B1412" s="115">
        <v>44416</v>
      </c>
      <c r="C1412" s="115">
        <v>44429</v>
      </c>
      <c r="D1412" s="204" t="s">
        <v>442</v>
      </c>
      <c r="E1412" s="108">
        <v>159</v>
      </c>
      <c r="F1412" s="204" t="s">
        <v>409</v>
      </c>
      <c r="G1412" s="42">
        <v>956483.28</v>
      </c>
      <c r="H1412" s="118">
        <f t="shared" si="160"/>
        <v>16.623395654129993</v>
      </c>
    </row>
    <row r="1413" spans="1:8" x14ac:dyDescent="0.3">
      <c r="A1413" s="115">
        <v>44433</v>
      </c>
      <c r="B1413" s="115">
        <v>44416</v>
      </c>
      <c r="C1413" s="115">
        <v>44429</v>
      </c>
      <c r="D1413" s="204" t="s">
        <v>441</v>
      </c>
      <c r="E1413" s="108">
        <v>145</v>
      </c>
      <c r="F1413" s="204" t="s">
        <v>409</v>
      </c>
      <c r="G1413" s="42">
        <v>841570.64</v>
      </c>
      <c r="H1413" s="118">
        <f t="shared" si="160"/>
        <v>17.229688526206189</v>
      </c>
    </row>
    <row r="1414" spans="1:8" x14ac:dyDescent="0.3">
      <c r="A1414" s="115">
        <v>44433</v>
      </c>
      <c r="B1414" s="115">
        <v>44416</v>
      </c>
      <c r="C1414" s="115">
        <v>44429</v>
      </c>
      <c r="D1414" s="204" t="s">
        <v>440</v>
      </c>
      <c r="E1414" s="108">
        <v>113</v>
      </c>
      <c r="F1414" s="204" t="s">
        <v>409</v>
      </c>
      <c r="G1414" s="42">
        <v>501714.18</v>
      </c>
      <c r="H1414" s="118">
        <f t="shared" si="160"/>
        <v>22.522783788969249</v>
      </c>
    </row>
    <row r="1415" spans="1:8" x14ac:dyDescent="0.3">
      <c r="A1415" s="115">
        <v>44433</v>
      </c>
      <c r="B1415" s="115">
        <v>44416</v>
      </c>
      <c r="C1415" s="115">
        <v>44429</v>
      </c>
      <c r="D1415" s="204" t="s">
        <v>439</v>
      </c>
      <c r="E1415" s="108">
        <v>156</v>
      </c>
      <c r="F1415" s="204" t="s">
        <v>409</v>
      </c>
      <c r="G1415" s="42">
        <v>293459.03999999998</v>
      </c>
      <c r="H1415" s="118">
        <f>(E1415/G1415)*100000</f>
        <v>53.15903711809321</v>
      </c>
    </row>
    <row r="1416" spans="1:8" x14ac:dyDescent="0.3">
      <c r="A1416" s="115">
        <v>44433</v>
      </c>
      <c r="B1416" s="115">
        <v>44416</v>
      </c>
      <c r="C1416" s="115">
        <v>44429</v>
      </c>
      <c r="D1416" s="204" t="s">
        <v>438</v>
      </c>
      <c r="E1416" s="108">
        <v>13</v>
      </c>
      <c r="F1416" s="204" t="s">
        <v>409</v>
      </c>
    </row>
    <row r="1417" spans="1:8" x14ac:dyDescent="0.3">
      <c r="A1417" s="115">
        <v>44433</v>
      </c>
      <c r="B1417" s="115">
        <v>44416</v>
      </c>
      <c r="C1417" s="115">
        <v>44429</v>
      </c>
      <c r="D1417" s="204" t="s">
        <v>499</v>
      </c>
      <c r="E1417" s="108">
        <v>416</v>
      </c>
      <c r="F1417" s="204" t="s">
        <v>1056</v>
      </c>
      <c r="G1417" s="42">
        <v>3582833.32760067</v>
      </c>
      <c r="H1417" s="118">
        <f>(E1417/G1417)*100000</f>
        <v>11.610922472873845</v>
      </c>
    </row>
    <row r="1418" spans="1:8" x14ac:dyDescent="0.3">
      <c r="A1418" s="115">
        <v>44433</v>
      </c>
      <c r="B1418" s="115">
        <v>44416</v>
      </c>
      <c r="C1418" s="115">
        <v>44429</v>
      </c>
      <c r="D1418" s="204" t="s">
        <v>501</v>
      </c>
      <c r="E1418" s="108">
        <v>408</v>
      </c>
      <c r="F1418" s="204" t="s">
        <v>1056</v>
      </c>
      <c r="G1418" s="42">
        <v>3381549.1966283699</v>
      </c>
      <c r="H1418" s="118">
        <f>(E1418/G1418)*100000</f>
        <v>12.065475800464569</v>
      </c>
    </row>
    <row r="1419" spans="1:8" x14ac:dyDescent="0.3">
      <c r="A1419" s="115">
        <v>44433</v>
      </c>
      <c r="B1419" s="115">
        <v>44416</v>
      </c>
      <c r="C1419" s="115">
        <v>44429</v>
      </c>
      <c r="D1419" s="204" t="s">
        <v>10</v>
      </c>
      <c r="E1419" s="108">
        <v>1</v>
      </c>
      <c r="F1419" s="204" t="s">
        <v>1056</v>
      </c>
    </row>
    <row r="1420" spans="1:8" x14ac:dyDescent="0.3">
      <c r="A1420" s="115">
        <v>44433</v>
      </c>
      <c r="B1420" s="115">
        <v>44416</v>
      </c>
      <c r="C1420" s="115">
        <v>44429</v>
      </c>
      <c r="D1420" s="204" t="s">
        <v>496</v>
      </c>
      <c r="E1420" s="108">
        <v>0</v>
      </c>
      <c r="F1420" s="204" t="s">
        <v>1056</v>
      </c>
    </row>
    <row r="1421" spans="1:8" x14ac:dyDescent="0.3">
      <c r="A1421" s="115">
        <v>44433</v>
      </c>
      <c r="B1421" s="115">
        <v>44416</v>
      </c>
      <c r="C1421" s="115">
        <v>44429</v>
      </c>
      <c r="D1421" s="204" t="s">
        <v>438</v>
      </c>
      <c r="E1421" s="108">
        <v>12</v>
      </c>
      <c r="F1421" s="204" t="s">
        <v>1056</v>
      </c>
    </row>
    <row r="1422" spans="1:8" x14ac:dyDescent="0.3">
      <c r="A1422" s="115">
        <v>44433</v>
      </c>
      <c r="B1422" s="115">
        <v>44416</v>
      </c>
      <c r="C1422" s="115">
        <v>44429</v>
      </c>
      <c r="D1422" s="204" t="s">
        <v>547</v>
      </c>
      <c r="E1422" s="108">
        <v>98</v>
      </c>
      <c r="F1422" s="204" t="s">
        <v>1057</v>
      </c>
      <c r="G1422" s="42">
        <v>859094.84590376099</v>
      </c>
      <c r="H1422" s="118">
        <f>(E1422/G1422)*100000</f>
        <v>11.407355132820612</v>
      </c>
    </row>
    <row r="1423" spans="1:8" x14ac:dyDescent="0.3">
      <c r="A1423" s="115">
        <v>44433</v>
      </c>
      <c r="B1423" s="115">
        <v>44416</v>
      </c>
      <c r="C1423" s="115">
        <v>44429</v>
      </c>
      <c r="D1423" s="204" t="s">
        <v>1058</v>
      </c>
      <c r="E1423" s="108">
        <v>571</v>
      </c>
      <c r="F1423" s="204" t="s">
        <v>1057</v>
      </c>
      <c r="G1423" s="42">
        <v>6102484.0653101401</v>
      </c>
      <c r="H1423" s="118">
        <f>(E1423/G1423)*100000</f>
        <v>9.3568454073624956</v>
      </c>
    </row>
    <row r="1424" spans="1:8" x14ac:dyDescent="0.3">
      <c r="A1424" s="115">
        <v>44433</v>
      </c>
      <c r="B1424" s="115">
        <v>44416</v>
      </c>
      <c r="C1424" s="115">
        <v>44429</v>
      </c>
      <c r="D1424" s="204" t="s">
        <v>438</v>
      </c>
      <c r="E1424" s="108">
        <v>162</v>
      </c>
      <c r="F1424" s="204" t="s">
        <v>1057</v>
      </c>
    </row>
    <row r="1425" spans="1:8" x14ac:dyDescent="0.3">
      <c r="A1425" s="115">
        <v>44433</v>
      </c>
      <c r="B1425" s="115">
        <v>44416</v>
      </c>
      <c r="C1425" s="115">
        <v>44429</v>
      </c>
      <c r="D1425" s="204" t="s">
        <v>1059</v>
      </c>
      <c r="E1425" s="108" t="s">
        <v>495</v>
      </c>
      <c r="F1425" s="204" t="s">
        <v>1060</v>
      </c>
      <c r="G1425" s="42">
        <v>33372.236182817898</v>
      </c>
    </row>
    <row r="1426" spans="1:8" x14ac:dyDescent="0.3">
      <c r="A1426" s="115">
        <v>44433</v>
      </c>
      <c r="B1426" s="115">
        <v>44416</v>
      </c>
      <c r="C1426" s="115">
        <v>44429</v>
      </c>
      <c r="D1426" s="204" t="s">
        <v>1061</v>
      </c>
      <c r="E1426" s="108">
        <v>18</v>
      </c>
      <c r="F1426" s="204" t="s">
        <v>1060</v>
      </c>
      <c r="G1426" s="42">
        <v>500166.53766896902</v>
      </c>
      <c r="H1426" s="118">
        <f>(E1426/G1426)*100000</f>
        <v>3.5988013280314939</v>
      </c>
    </row>
    <row r="1427" spans="1:8" x14ac:dyDescent="0.3">
      <c r="A1427" s="115">
        <v>44433</v>
      </c>
      <c r="B1427" s="115">
        <v>44416</v>
      </c>
      <c r="C1427" s="115">
        <v>44429</v>
      </c>
      <c r="D1427" s="204" t="s">
        <v>1062</v>
      </c>
      <c r="E1427" s="108">
        <v>105</v>
      </c>
      <c r="F1427" s="204" t="s">
        <v>1060</v>
      </c>
      <c r="G1427" s="42">
        <v>626125.99984104198</v>
      </c>
      <c r="H1427" s="118">
        <f>(E1427/G1427)*100000</f>
        <v>16.769787555006008</v>
      </c>
    </row>
    <row r="1428" spans="1:8" x14ac:dyDescent="0.3">
      <c r="A1428" s="115">
        <v>44433</v>
      </c>
      <c r="B1428" s="115">
        <v>44416</v>
      </c>
      <c r="C1428" s="115">
        <v>44429</v>
      </c>
      <c r="D1428" s="204" t="s">
        <v>1063</v>
      </c>
      <c r="E1428" s="108" t="s">
        <v>495</v>
      </c>
      <c r="F1428" s="204" t="s">
        <v>1060</v>
      </c>
      <c r="G1428" s="42">
        <v>6429.2044896248999</v>
      </c>
    </row>
    <row r="1429" spans="1:8" x14ac:dyDescent="0.3">
      <c r="A1429" s="115">
        <v>44433</v>
      </c>
      <c r="B1429" s="115">
        <v>44416</v>
      </c>
      <c r="C1429" s="115">
        <v>44429</v>
      </c>
      <c r="D1429" s="204" t="s">
        <v>10</v>
      </c>
      <c r="E1429" s="108">
        <v>81</v>
      </c>
      <c r="F1429" s="204" t="s">
        <v>1060</v>
      </c>
    </row>
    <row r="1430" spans="1:8" x14ac:dyDescent="0.3">
      <c r="A1430" s="115">
        <v>44433</v>
      </c>
      <c r="B1430" s="115">
        <v>44416</v>
      </c>
      <c r="C1430" s="115">
        <v>44429</v>
      </c>
      <c r="D1430" s="204" t="s">
        <v>438</v>
      </c>
      <c r="E1430" s="108">
        <v>102</v>
      </c>
      <c r="F1430" s="204" t="s">
        <v>1060</v>
      </c>
    </row>
    <row r="1431" spans="1:8" x14ac:dyDescent="0.3">
      <c r="A1431" s="115">
        <v>44433</v>
      </c>
      <c r="B1431" s="115">
        <v>44416</v>
      </c>
      <c r="C1431" s="115">
        <v>44429</v>
      </c>
      <c r="D1431" s="204" t="s">
        <v>1064</v>
      </c>
      <c r="E1431" s="108">
        <v>515</v>
      </c>
      <c r="F1431" s="204" t="s">
        <v>1060</v>
      </c>
      <c r="G1431" s="42">
        <v>5614787.9454099098</v>
      </c>
      <c r="H1431" s="118">
        <f>(E1431/G1431)*100000</f>
        <v>9.1722074815133947</v>
      </c>
    </row>
    <row r="1432" spans="1:8" x14ac:dyDescent="0.3">
      <c r="A1432" s="115">
        <v>44440</v>
      </c>
      <c r="B1432" s="115">
        <v>44423</v>
      </c>
      <c r="C1432" s="115">
        <v>44436</v>
      </c>
      <c r="D1432" s="204" t="s">
        <v>1053</v>
      </c>
      <c r="E1432" s="108">
        <v>4</v>
      </c>
      <c r="F1432" s="204" t="s">
        <v>409</v>
      </c>
      <c r="G1432" s="42">
        <v>884369.16814270813</v>
      </c>
      <c r="H1432" s="118">
        <f>(E1432/G1432)*100000</f>
        <v>0.45229980240045309</v>
      </c>
    </row>
    <row r="1433" spans="1:8" x14ac:dyDescent="0.3">
      <c r="A1433" s="115">
        <v>44440</v>
      </c>
      <c r="B1433" s="115">
        <v>44423</v>
      </c>
      <c r="C1433" s="115">
        <v>44436</v>
      </c>
      <c r="D1433" s="204" t="s">
        <v>1054</v>
      </c>
      <c r="E1433" s="108">
        <v>8</v>
      </c>
      <c r="F1433" s="204" t="s">
        <v>409</v>
      </c>
      <c r="G1433" s="42">
        <v>498212.35653671267</v>
      </c>
      <c r="H1433" s="118">
        <f t="shared" ref="H1433" si="161">(E1433/G1433)*100000</f>
        <v>1.6057409847502429</v>
      </c>
    </row>
    <row r="1434" spans="1:8" x14ac:dyDescent="0.3">
      <c r="A1434" s="115">
        <v>44440</v>
      </c>
      <c r="B1434" s="115">
        <v>44423</v>
      </c>
      <c r="C1434" s="115">
        <v>44436</v>
      </c>
      <c r="D1434" s="204" t="s">
        <v>1055</v>
      </c>
      <c r="E1434" s="108">
        <v>6</v>
      </c>
      <c r="F1434" s="204" t="s">
        <v>409</v>
      </c>
      <c r="G1434" s="42">
        <v>201049.50031620008</v>
      </c>
      <c r="H1434" s="118">
        <f>(E1434/G1434)*100000</f>
        <v>2.9843396728484852</v>
      </c>
    </row>
    <row r="1435" spans="1:8" x14ac:dyDescent="0.3">
      <c r="A1435" s="115">
        <v>44440</v>
      </c>
      <c r="B1435" s="115">
        <v>44423</v>
      </c>
      <c r="C1435" s="115">
        <v>44436</v>
      </c>
      <c r="D1435" s="204" t="s">
        <v>445</v>
      </c>
      <c r="E1435" s="108">
        <v>76</v>
      </c>
      <c r="F1435" s="204" t="s">
        <v>409</v>
      </c>
      <c r="G1435" s="42">
        <v>1026828.8</v>
      </c>
      <c r="H1435" s="118">
        <f t="shared" ref="H1435" si="162">(E1435/G1435)*100000</f>
        <v>7.4014285536206224</v>
      </c>
    </row>
    <row r="1436" spans="1:8" x14ac:dyDescent="0.3">
      <c r="A1436" s="115">
        <v>44440</v>
      </c>
      <c r="B1436" s="115">
        <v>44423</v>
      </c>
      <c r="C1436" s="115">
        <v>44436</v>
      </c>
      <c r="D1436" s="204" t="s">
        <v>444</v>
      </c>
      <c r="E1436" s="108">
        <v>127</v>
      </c>
      <c r="F1436" s="204" t="s">
        <v>409</v>
      </c>
      <c r="G1436" s="42">
        <v>914617.34</v>
      </c>
      <c r="H1436" s="118">
        <f>(E1436/G1436)*100000</f>
        <v>13.885588480095951</v>
      </c>
    </row>
    <row r="1437" spans="1:8" x14ac:dyDescent="0.3">
      <c r="A1437" s="115">
        <v>44440</v>
      </c>
      <c r="B1437" s="115">
        <v>44423</v>
      </c>
      <c r="C1437" s="115">
        <v>44436</v>
      </c>
      <c r="D1437" s="204" t="s">
        <v>443</v>
      </c>
      <c r="E1437" s="108">
        <v>114</v>
      </c>
      <c r="F1437" s="204" t="s">
        <v>409</v>
      </c>
      <c r="G1437" s="42">
        <v>841388.18</v>
      </c>
      <c r="H1437" s="118">
        <f t="shared" ref="H1437:H1440" si="163">(E1437/G1437)*100000</f>
        <v>13.549037496580947</v>
      </c>
    </row>
    <row r="1438" spans="1:8" x14ac:dyDescent="0.3">
      <c r="A1438" s="115">
        <v>44440</v>
      </c>
      <c r="B1438" s="115">
        <v>44423</v>
      </c>
      <c r="C1438" s="115">
        <v>44436</v>
      </c>
      <c r="D1438" s="204" t="s">
        <v>442</v>
      </c>
      <c r="E1438" s="108">
        <v>173</v>
      </c>
      <c r="F1438" s="204" t="s">
        <v>409</v>
      </c>
      <c r="G1438" s="42">
        <v>956483.28</v>
      </c>
      <c r="H1438" s="118">
        <f t="shared" si="163"/>
        <v>18.087090868959049</v>
      </c>
    </row>
    <row r="1439" spans="1:8" x14ac:dyDescent="0.3">
      <c r="A1439" s="115">
        <v>44440</v>
      </c>
      <c r="B1439" s="115">
        <v>44423</v>
      </c>
      <c r="C1439" s="115">
        <v>44436</v>
      </c>
      <c r="D1439" s="204" t="s">
        <v>441</v>
      </c>
      <c r="E1439" s="108">
        <v>174</v>
      </c>
      <c r="F1439" s="204" t="s">
        <v>409</v>
      </c>
      <c r="G1439" s="42">
        <v>841570.64</v>
      </c>
      <c r="H1439" s="118">
        <f t="shared" si="163"/>
        <v>20.675626231447428</v>
      </c>
    </row>
    <row r="1440" spans="1:8" x14ac:dyDescent="0.3">
      <c r="A1440" s="115">
        <v>44440</v>
      </c>
      <c r="B1440" s="115">
        <v>44423</v>
      </c>
      <c r="C1440" s="115">
        <v>44436</v>
      </c>
      <c r="D1440" s="204" t="s">
        <v>440</v>
      </c>
      <c r="E1440" s="108">
        <v>151</v>
      </c>
      <c r="F1440" s="204" t="s">
        <v>409</v>
      </c>
      <c r="G1440" s="42">
        <v>501714.18</v>
      </c>
      <c r="H1440" s="118">
        <f t="shared" si="163"/>
        <v>30.096817275525279</v>
      </c>
    </row>
    <row r="1441" spans="1:8" x14ac:dyDescent="0.3">
      <c r="A1441" s="115">
        <v>44440</v>
      </c>
      <c r="B1441" s="115">
        <v>44423</v>
      </c>
      <c r="C1441" s="115">
        <v>44436</v>
      </c>
      <c r="D1441" s="204" t="s">
        <v>439</v>
      </c>
      <c r="E1441" s="108">
        <v>166</v>
      </c>
      <c r="F1441" s="204" t="s">
        <v>409</v>
      </c>
      <c r="G1441" s="42">
        <v>293459.03999999998</v>
      </c>
      <c r="H1441" s="118">
        <f>(E1441/G1441)*100000</f>
        <v>56.566667702586372</v>
      </c>
    </row>
    <row r="1442" spans="1:8" x14ac:dyDescent="0.3">
      <c r="A1442" s="115">
        <v>44440</v>
      </c>
      <c r="B1442" s="115">
        <v>44423</v>
      </c>
      <c r="C1442" s="115">
        <v>44436</v>
      </c>
      <c r="D1442" s="204" t="s">
        <v>438</v>
      </c>
      <c r="E1442" s="108">
        <v>3</v>
      </c>
      <c r="F1442" s="204" t="s">
        <v>409</v>
      </c>
    </row>
    <row r="1443" spans="1:8" x14ac:dyDescent="0.3">
      <c r="A1443" s="115">
        <v>44440</v>
      </c>
      <c r="B1443" s="115">
        <v>44423</v>
      </c>
      <c r="C1443" s="115">
        <v>44436</v>
      </c>
      <c r="D1443" s="204" t="s">
        <v>499</v>
      </c>
      <c r="E1443" s="108">
        <v>464</v>
      </c>
      <c r="F1443" s="204" t="s">
        <v>1056</v>
      </c>
      <c r="G1443" s="42">
        <v>3582833.32760067</v>
      </c>
      <c r="H1443" s="118">
        <f>(E1443/G1443)*100000</f>
        <v>12.950644296666981</v>
      </c>
    </row>
    <row r="1444" spans="1:8" x14ac:dyDescent="0.3">
      <c r="A1444" s="115">
        <v>44440</v>
      </c>
      <c r="B1444" s="115">
        <v>44423</v>
      </c>
      <c r="C1444" s="115">
        <v>44436</v>
      </c>
      <c r="D1444" s="204" t="s">
        <v>501</v>
      </c>
      <c r="E1444" s="108">
        <v>492</v>
      </c>
      <c r="F1444" s="204" t="s">
        <v>1056</v>
      </c>
      <c r="G1444" s="42">
        <v>3381549.1966283699</v>
      </c>
      <c r="H1444" s="118">
        <f>(E1444/G1444)*100000</f>
        <v>14.549544347619038</v>
      </c>
    </row>
    <row r="1445" spans="1:8" x14ac:dyDescent="0.3">
      <c r="A1445" s="115">
        <v>44440</v>
      </c>
      <c r="B1445" s="115">
        <v>44423</v>
      </c>
      <c r="C1445" s="115">
        <v>44436</v>
      </c>
      <c r="D1445" s="204" t="s">
        <v>10</v>
      </c>
      <c r="E1445" s="108">
        <v>1</v>
      </c>
      <c r="F1445" s="204" t="s">
        <v>1056</v>
      </c>
    </row>
    <row r="1446" spans="1:8" x14ac:dyDescent="0.3">
      <c r="A1446" s="115">
        <v>44440</v>
      </c>
      <c r="B1446" s="115">
        <v>44423</v>
      </c>
      <c r="C1446" s="115">
        <v>44436</v>
      </c>
      <c r="D1446" s="204" t="s">
        <v>496</v>
      </c>
      <c r="E1446" s="108">
        <v>0</v>
      </c>
      <c r="F1446" s="204" t="s">
        <v>1056</v>
      </c>
    </row>
    <row r="1447" spans="1:8" x14ac:dyDescent="0.3">
      <c r="A1447" s="115">
        <v>44440</v>
      </c>
      <c r="B1447" s="115">
        <v>44423</v>
      </c>
      <c r="C1447" s="115">
        <v>44436</v>
      </c>
      <c r="D1447" s="204" t="s">
        <v>438</v>
      </c>
      <c r="E1447" s="108">
        <v>10</v>
      </c>
      <c r="F1447" s="204" t="s">
        <v>1056</v>
      </c>
    </row>
    <row r="1448" spans="1:8" x14ac:dyDescent="0.3">
      <c r="A1448" s="115">
        <v>44440</v>
      </c>
      <c r="B1448" s="115">
        <v>44423</v>
      </c>
      <c r="C1448" s="115">
        <v>44436</v>
      </c>
      <c r="D1448" s="204" t="s">
        <v>547</v>
      </c>
      <c r="E1448" s="108">
        <v>105</v>
      </c>
      <c r="F1448" s="204" t="s">
        <v>1057</v>
      </c>
      <c r="G1448" s="42">
        <v>859094.84590376099</v>
      </c>
      <c r="H1448" s="118">
        <f>(E1448/G1448)*100000</f>
        <v>12.22216621373637</v>
      </c>
    </row>
    <row r="1449" spans="1:8" x14ac:dyDescent="0.3">
      <c r="A1449" s="115">
        <v>44440</v>
      </c>
      <c r="B1449" s="115">
        <v>44423</v>
      </c>
      <c r="C1449" s="115">
        <v>44436</v>
      </c>
      <c r="D1449" s="204" t="s">
        <v>1058</v>
      </c>
      <c r="E1449" s="108">
        <v>634</v>
      </c>
      <c r="F1449" s="204" t="s">
        <v>1057</v>
      </c>
      <c r="G1449" s="42">
        <v>6102484.0653101401</v>
      </c>
      <c r="H1449" s="118">
        <f>(E1449/G1449)*100000</f>
        <v>10.389211888384979</v>
      </c>
    </row>
    <row r="1450" spans="1:8" x14ac:dyDescent="0.3">
      <c r="A1450" s="115">
        <v>44440</v>
      </c>
      <c r="B1450" s="115">
        <v>44423</v>
      </c>
      <c r="C1450" s="115">
        <v>44436</v>
      </c>
      <c r="D1450" s="204" t="s">
        <v>438</v>
      </c>
      <c r="E1450" s="108">
        <v>171</v>
      </c>
      <c r="F1450" s="204" t="s">
        <v>1057</v>
      </c>
    </row>
    <row r="1451" spans="1:8" x14ac:dyDescent="0.3">
      <c r="A1451" s="115">
        <v>44440</v>
      </c>
      <c r="B1451" s="115">
        <v>44423</v>
      </c>
      <c r="C1451" s="115">
        <v>44436</v>
      </c>
      <c r="D1451" s="204" t="s">
        <v>1059</v>
      </c>
      <c r="E1451" s="108">
        <v>0</v>
      </c>
      <c r="F1451" s="204" t="s">
        <v>1060</v>
      </c>
      <c r="G1451" s="42">
        <v>33372.236182817898</v>
      </c>
      <c r="H1451" s="118">
        <f>(E1451/G1451)*100000</f>
        <v>0</v>
      </c>
    </row>
    <row r="1452" spans="1:8" x14ac:dyDescent="0.3">
      <c r="A1452" s="115">
        <v>44440</v>
      </c>
      <c r="B1452" s="11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 x14ac:dyDescent="0.3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 x14ac:dyDescent="0.3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 x14ac:dyDescent="0.3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 x14ac:dyDescent="0.3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 x14ac:dyDescent="0.3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 x14ac:dyDescent="0.3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 x14ac:dyDescent="0.3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 x14ac:dyDescent="0.3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 x14ac:dyDescent="0.3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 x14ac:dyDescent="0.3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 x14ac:dyDescent="0.3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 x14ac:dyDescent="0.3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 x14ac:dyDescent="0.3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 x14ac:dyDescent="0.3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 x14ac:dyDescent="0.3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 x14ac:dyDescent="0.3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 x14ac:dyDescent="0.3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 x14ac:dyDescent="0.3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 x14ac:dyDescent="0.3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 x14ac:dyDescent="0.3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 x14ac:dyDescent="0.3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 x14ac:dyDescent="0.3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 x14ac:dyDescent="0.3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 x14ac:dyDescent="0.3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 x14ac:dyDescent="0.3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 x14ac:dyDescent="0.3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 x14ac:dyDescent="0.3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 x14ac:dyDescent="0.3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 x14ac:dyDescent="0.3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 x14ac:dyDescent="0.3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 x14ac:dyDescent="0.3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 x14ac:dyDescent="0.3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 x14ac:dyDescent="0.3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 x14ac:dyDescent="0.3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 x14ac:dyDescent="0.3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 x14ac:dyDescent="0.3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 x14ac:dyDescent="0.3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 x14ac:dyDescent="0.3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 x14ac:dyDescent="0.3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 x14ac:dyDescent="0.3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 x14ac:dyDescent="0.3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 x14ac:dyDescent="0.3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 x14ac:dyDescent="0.3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 x14ac:dyDescent="0.3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 x14ac:dyDescent="0.3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 x14ac:dyDescent="0.3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 x14ac:dyDescent="0.3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 x14ac:dyDescent="0.3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 x14ac:dyDescent="0.3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 x14ac:dyDescent="0.3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 x14ac:dyDescent="0.3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 x14ac:dyDescent="0.3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 x14ac:dyDescent="0.3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 x14ac:dyDescent="0.3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 x14ac:dyDescent="0.3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 x14ac:dyDescent="0.3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 x14ac:dyDescent="0.3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 x14ac:dyDescent="0.3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 x14ac:dyDescent="0.3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 x14ac:dyDescent="0.3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 x14ac:dyDescent="0.3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 x14ac:dyDescent="0.3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 x14ac:dyDescent="0.3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 x14ac:dyDescent="0.3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 x14ac:dyDescent="0.3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 x14ac:dyDescent="0.3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 x14ac:dyDescent="0.3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 x14ac:dyDescent="0.3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 x14ac:dyDescent="0.3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 x14ac:dyDescent="0.3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 x14ac:dyDescent="0.3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 x14ac:dyDescent="0.3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 x14ac:dyDescent="0.3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 x14ac:dyDescent="0.3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 x14ac:dyDescent="0.3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 x14ac:dyDescent="0.3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 x14ac:dyDescent="0.3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 x14ac:dyDescent="0.3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 x14ac:dyDescent="0.3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 x14ac:dyDescent="0.3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 x14ac:dyDescent="0.3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 x14ac:dyDescent="0.3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 x14ac:dyDescent="0.3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 x14ac:dyDescent="0.3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 x14ac:dyDescent="0.3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 x14ac:dyDescent="0.3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 x14ac:dyDescent="0.3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 x14ac:dyDescent="0.3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 x14ac:dyDescent="0.3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 x14ac:dyDescent="0.3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 x14ac:dyDescent="0.3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 x14ac:dyDescent="0.3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 x14ac:dyDescent="0.3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 x14ac:dyDescent="0.3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 x14ac:dyDescent="0.3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 x14ac:dyDescent="0.3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 x14ac:dyDescent="0.3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 x14ac:dyDescent="0.3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 x14ac:dyDescent="0.3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 x14ac:dyDescent="0.3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 x14ac:dyDescent="0.3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 x14ac:dyDescent="0.3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3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3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3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3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3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3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3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3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3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3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3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3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3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3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3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3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3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3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3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3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3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3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3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3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3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3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3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3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3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3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3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3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3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3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3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3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3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3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3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3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3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3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3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3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3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3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3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3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3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3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3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3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3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3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3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3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3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3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3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3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3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3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3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3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3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3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3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3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3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3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3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3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3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3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3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3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3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3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3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3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3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3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3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3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3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3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3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3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3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3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3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3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3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3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3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3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3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3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3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3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3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3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3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3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3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3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3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3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3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3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3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3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3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3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3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3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3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3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3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3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3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3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3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3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3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3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3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3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3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3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3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3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3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3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3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3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3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3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3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3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3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3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3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3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3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3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3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3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3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3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3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3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3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3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3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3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3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3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3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3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3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3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3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3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3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3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3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3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3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3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3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3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3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3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3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3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3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3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3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3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3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3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3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3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3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3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3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3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3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3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3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3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3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 x14ac:dyDescent="0.3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 x14ac:dyDescent="0.3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 x14ac:dyDescent="0.3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 x14ac:dyDescent="0.3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 x14ac:dyDescent="0.3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 x14ac:dyDescent="0.3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 x14ac:dyDescent="0.3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 x14ac:dyDescent="0.3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 x14ac:dyDescent="0.3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 x14ac:dyDescent="0.3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 x14ac:dyDescent="0.3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 x14ac:dyDescent="0.3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 x14ac:dyDescent="0.3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 x14ac:dyDescent="0.3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 x14ac:dyDescent="0.3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 x14ac:dyDescent="0.3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 x14ac:dyDescent="0.3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 x14ac:dyDescent="0.3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 x14ac:dyDescent="0.3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 x14ac:dyDescent="0.3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 x14ac:dyDescent="0.3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 x14ac:dyDescent="0.3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 x14ac:dyDescent="0.3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 x14ac:dyDescent="0.3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 x14ac:dyDescent="0.3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 x14ac:dyDescent="0.3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  <row r="2030" spans="1:8" x14ac:dyDescent="0.3">
      <c r="A2030" s="115">
        <v>44602</v>
      </c>
      <c r="B2030" s="115">
        <v>44584</v>
      </c>
      <c r="C2030" s="115">
        <v>44597</v>
      </c>
      <c r="D2030" s="204" t="s">
        <v>1053</v>
      </c>
      <c r="E2030" s="108">
        <v>62</v>
      </c>
      <c r="F2030" s="224" t="s">
        <v>409</v>
      </c>
      <c r="G2030" s="42">
        <v>884369.16814270813</v>
      </c>
      <c r="H2030" s="118">
        <f>(E2030/G2030)*100000</f>
        <v>7.0106469372070235</v>
      </c>
    </row>
    <row r="2031" spans="1:8" x14ac:dyDescent="0.3">
      <c r="A2031" s="115">
        <v>44602</v>
      </c>
      <c r="B2031" s="115">
        <v>44584</v>
      </c>
      <c r="C2031" s="115">
        <v>44597</v>
      </c>
      <c r="D2031" s="204" t="s">
        <v>1054</v>
      </c>
      <c r="E2031" s="108">
        <v>22</v>
      </c>
      <c r="F2031" s="224" t="s">
        <v>409</v>
      </c>
      <c r="G2031" s="42">
        <v>498212.35653671267</v>
      </c>
      <c r="H2031" s="118">
        <f t="shared" ref="H2031" si="230">(E2031/G2031)*100000</f>
        <v>4.4157877080631671</v>
      </c>
    </row>
    <row r="2032" spans="1:8" x14ac:dyDescent="0.3">
      <c r="A2032" s="115">
        <v>44602</v>
      </c>
      <c r="B2032" s="115">
        <v>44584</v>
      </c>
      <c r="C2032" s="115">
        <v>44597</v>
      </c>
      <c r="D2032" s="204" t="s">
        <v>1055</v>
      </c>
      <c r="E2032" s="108">
        <v>12</v>
      </c>
      <c r="F2032" s="224" t="s">
        <v>409</v>
      </c>
      <c r="G2032" s="42">
        <v>201049.50031620008</v>
      </c>
      <c r="H2032" s="118">
        <f>(E2032/G2032)*100000</f>
        <v>5.9686793456969705</v>
      </c>
    </row>
    <row r="2033" spans="1:8" x14ac:dyDescent="0.3">
      <c r="A2033" s="115">
        <v>44602</v>
      </c>
      <c r="B2033" s="115">
        <v>44584</v>
      </c>
      <c r="C2033" s="115">
        <v>44597</v>
      </c>
      <c r="D2033" s="204" t="s">
        <v>445</v>
      </c>
      <c r="E2033" s="108">
        <v>121</v>
      </c>
      <c r="F2033" s="224" t="s">
        <v>409</v>
      </c>
      <c r="G2033" s="42">
        <v>1026828.8</v>
      </c>
      <c r="H2033" s="118">
        <f t="shared" ref="H2033" si="231">(E2033/G2033)*100000</f>
        <v>11.783853355106517</v>
      </c>
    </row>
    <row r="2034" spans="1:8" x14ac:dyDescent="0.3">
      <c r="A2034" s="115">
        <v>44602</v>
      </c>
      <c r="B2034" s="115">
        <v>44584</v>
      </c>
      <c r="C2034" s="115">
        <v>44597</v>
      </c>
      <c r="D2034" s="204" t="s">
        <v>444</v>
      </c>
      <c r="E2034" s="108">
        <v>218</v>
      </c>
      <c r="F2034" s="224" t="s">
        <v>409</v>
      </c>
      <c r="G2034" s="42">
        <v>914617.34</v>
      </c>
      <c r="H2034" s="118">
        <f>(E2034/G2034)*100000</f>
        <v>23.83510463512533</v>
      </c>
    </row>
    <row r="2035" spans="1:8" x14ac:dyDescent="0.3">
      <c r="A2035" s="115">
        <v>44602</v>
      </c>
      <c r="B2035" s="115">
        <v>44584</v>
      </c>
      <c r="C2035" s="115">
        <v>44597</v>
      </c>
      <c r="D2035" s="204" t="s">
        <v>443</v>
      </c>
      <c r="E2035" s="108">
        <v>213</v>
      </c>
      <c r="F2035" s="224" t="s">
        <v>409</v>
      </c>
      <c r="G2035" s="42">
        <v>841388.18</v>
      </c>
      <c r="H2035" s="118">
        <f t="shared" ref="H2035:H2038" si="232">(E2035/G2035)*100000</f>
        <v>25.31530690150651</v>
      </c>
    </row>
    <row r="2036" spans="1:8" x14ac:dyDescent="0.3">
      <c r="A2036" s="115">
        <v>44602</v>
      </c>
      <c r="B2036" s="115">
        <v>44584</v>
      </c>
      <c r="C2036" s="115">
        <v>44597</v>
      </c>
      <c r="D2036" s="204" t="s">
        <v>442</v>
      </c>
      <c r="E2036" s="108">
        <v>403</v>
      </c>
      <c r="F2036" s="224" t="s">
        <v>409</v>
      </c>
      <c r="G2036" s="42">
        <v>956483.28</v>
      </c>
      <c r="H2036" s="118">
        <f t="shared" si="232"/>
        <v>42.133512255436393</v>
      </c>
    </row>
    <row r="2037" spans="1:8" x14ac:dyDescent="0.3">
      <c r="A2037" s="115">
        <v>44602</v>
      </c>
      <c r="B2037" s="115">
        <v>44584</v>
      </c>
      <c r="C2037" s="115">
        <v>44597</v>
      </c>
      <c r="D2037" s="204" t="s">
        <v>441</v>
      </c>
      <c r="E2037" s="108">
        <v>574</v>
      </c>
      <c r="F2037" s="224" t="s">
        <v>409</v>
      </c>
      <c r="G2037" s="42">
        <v>841570.64</v>
      </c>
      <c r="H2037" s="118">
        <f t="shared" si="232"/>
        <v>68.20580147615415</v>
      </c>
    </row>
    <row r="2038" spans="1:8" x14ac:dyDescent="0.3">
      <c r="A2038" s="115">
        <v>44602</v>
      </c>
      <c r="B2038" s="115">
        <v>44584</v>
      </c>
      <c r="C2038" s="115">
        <v>44597</v>
      </c>
      <c r="D2038" s="204" t="s">
        <v>440</v>
      </c>
      <c r="E2038" s="108">
        <v>580</v>
      </c>
      <c r="F2038" s="224" t="s">
        <v>409</v>
      </c>
      <c r="G2038" s="42">
        <v>501714.18</v>
      </c>
      <c r="H2038" s="118">
        <f t="shared" si="232"/>
        <v>115.60366900532888</v>
      </c>
    </row>
    <row r="2039" spans="1:8" x14ac:dyDescent="0.3">
      <c r="A2039" s="115">
        <v>44602</v>
      </c>
      <c r="B2039" s="115">
        <v>44584</v>
      </c>
      <c r="C2039" s="115">
        <v>44597</v>
      </c>
      <c r="D2039" s="204" t="s">
        <v>439</v>
      </c>
      <c r="E2039" s="108">
        <v>657</v>
      </c>
      <c r="F2039" s="224" t="s">
        <v>409</v>
      </c>
      <c r="G2039" s="42">
        <v>293459.03999999998</v>
      </c>
      <c r="H2039" s="118">
        <f>(E2039/G2039)*100000</f>
        <v>223.88132940120028</v>
      </c>
    </row>
    <row r="2040" spans="1:8" x14ac:dyDescent="0.3">
      <c r="A2040" s="115">
        <v>44602</v>
      </c>
      <c r="B2040" s="115">
        <v>44584</v>
      </c>
      <c r="C2040" s="115">
        <v>44597</v>
      </c>
      <c r="D2040" s="204" t="s">
        <v>438</v>
      </c>
      <c r="E2040" s="108">
        <v>49</v>
      </c>
      <c r="F2040" s="224" t="s">
        <v>409</v>
      </c>
    </row>
    <row r="2041" spans="1:8" x14ac:dyDescent="0.3">
      <c r="A2041" s="115">
        <v>44602</v>
      </c>
      <c r="B2041" s="115">
        <v>44584</v>
      </c>
      <c r="C2041" s="115">
        <v>44597</v>
      </c>
      <c r="D2041" s="204" t="s">
        <v>499</v>
      </c>
      <c r="E2041" s="108">
        <v>1302</v>
      </c>
      <c r="F2041" s="224" t="s">
        <v>1056</v>
      </c>
      <c r="G2041" s="42">
        <v>3582833.32760067</v>
      </c>
      <c r="H2041" s="118">
        <f>(E2041/G2041)*100000</f>
        <v>36.339954470388818</v>
      </c>
    </row>
    <row r="2042" spans="1:8" x14ac:dyDescent="0.3">
      <c r="A2042" s="115">
        <v>44602</v>
      </c>
      <c r="B2042" s="115">
        <v>44584</v>
      </c>
      <c r="C2042" s="115">
        <v>44597</v>
      </c>
      <c r="D2042" s="204" t="s">
        <v>501</v>
      </c>
      <c r="E2042" s="108">
        <v>1349</v>
      </c>
      <c r="F2042" s="224" t="s">
        <v>1056</v>
      </c>
      <c r="G2042" s="42">
        <v>3381549.1966283699</v>
      </c>
      <c r="H2042" s="118">
        <f>(E2042/G2042)*100000</f>
        <v>39.892957977516431</v>
      </c>
    </row>
    <row r="2043" spans="1:8" x14ac:dyDescent="0.3">
      <c r="A2043" s="115">
        <v>44602</v>
      </c>
      <c r="B2043" s="115">
        <v>44584</v>
      </c>
      <c r="C2043" s="115">
        <v>44597</v>
      </c>
      <c r="D2043" s="204" t="s">
        <v>10</v>
      </c>
      <c r="E2043" s="108">
        <v>6</v>
      </c>
      <c r="F2043" s="224" t="s">
        <v>1056</v>
      </c>
    </row>
    <row r="2044" spans="1:8" x14ac:dyDescent="0.3">
      <c r="A2044" s="115">
        <v>44602</v>
      </c>
      <c r="B2044" s="115">
        <v>44584</v>
      </c>
      <c r="C2044" s="115">
        <v>44597</v>
      </c>
      <c r="D2044" s="204" t="s">
        <v>496</v>
      </c>
      <c r="E2044" s="108" t="s">
        <v>495</v>
      </c>
      <c r="F2044" s="224" t="s">
        <v>1056</v>
      </c>
    </row>
    <row r="2045" spans="1:8" x14ac:dyDescent="0.3">
      <c r="A2045" s="115">
        <v>44602</v>
      </c>
      <c r="B2045" s="115">
        <v>44584</v>
      </c>
      <c r="C2045" s="115">
        <v>44597</v>
      </c>
      <c r="D2045" s="204" t="s">
        <v>438</v>
      </c>
      <c r="E2045" s="108">
        <v>77</v>
      </c>
      <c r="F2045" s="224" t="s">
        <v>1056</v>
      </c>
    </row>
    <row r="2046" spans="1:8" x14ac:dyDescent="0.3">
      <c r="A2046" s="115">
        <v>44602</v>
      </c>
      <c r="B2046" s="115">
        <v>44584</v>
      </c>
      <c r="C2046" s="115">
        <v>44597</v>
      </c>
      <c r="D2046" s="204" t="s">
        <v>547</v>
      </c>
      <c r="E2046" s="108">
        <v>234</v>
      </c>
      <c r="F2046" s="224" t="s">
        <v>1057</v>
      </c>
      <c r="G2046" s="42">
        <v>859094.84590376099</v>
      </c>
      <c r="H2046" s="118">
        <f>(E2046/G2046)*100000</f>
        <v>27.237970419183906</v>
      </c>
    </row>
    <row r="2047" spans="1:8" x14ac:dyDescent="0.3">
      <c r="A2047" s="115">
        <v>44602</v>
      </c>
      <c r="B2047" s="115">
        <v>44584</v>
      </c>
      <c r="C2047" s="115">
        <v>44597</v>
      </c>
      <c r="D2047" s="204" t="s">
        <v>1058</v>
      </c>
      <c r="E2047" s="108">
        <v>1984</v>
      </c>
      <c r="F2047" s="224" t="s">
        <v>1057</v>
      </c>
      <c r="G2047" s="42">
        <v>6102484.0653101401</v>
      </c>
      <c r="H2047" s="118">
        <f>(E2047/G2047)*100000</f>
        <v>32.511350767438167</v>
      </c>
    </row>
    <row r="2048" spans="1:8" x14ac:dyDescent="0.3">
      <c r="A2048" s="115">
        <v>44602</v>
      </c>
      <c r="B2048" s="115">
        <v>44584</v>
      </c>
      <c r="C2048" s="115">
        <v>44597</v>
      </c>
      <c r="D2048" s="204" t="s">
        <v>438</v>
      </c>
      <c r="E2048" s="108">
        <v>415</v>
      </c>
      <c r="F2048" s="224" t="s">
        <v>1057</v>
      </c>
    </row>
    <row r="2049" spans="1:8" x14ac:dyDescent="0.3">
      <c r="A2049" s="115">
        <v>44602</v>
      </c>
      <c r="B2049" s="115">
        <v>44584</v>
      </c>
      <c r="C2049" s="115">
        <v>44597</v>
      </c>
      <c r="D2049" s="204" t="s">
        <v>1059</v>
      </c>
      <c r="E2049" s="108" t="s">
        <v>495</v>
      </c>
      <c r="F2049" s="224" t="s">
        <v>1060</v>
      </c>
      <c r="G2049" s="42">
        <v>33372.236182817898</v>
      </c>
    </row>
    <row r="2050" spans="1:8" x14ac:dyDescent="0.3">
      <c r="A2050" s="115">
        <v>44602</v>
      </c>
      <c r="B2050" s="115">
        <v>44584</v>
      </c>
      <c r="C2050" s="115">
        <v>44597</v>
      </c>
      <c r="D2050" s="204" t="s">
        <v>1061</v>
      </c>
      <c r="E2050" s="108">
        <v>75</v>
      </c>
      <c r="F2050" s="224" t="s">
        <v>1060</v>
      </c>
      <c r="G2050" s="42">
        <v>500166.53766896902</v>
      </c>
      <c r="H2050" s="118">
        <f>(E2050/G2050)*100000</f>
        <v>14.99500553346456</v>
      </c>
    </row>
    <row r="2051" spans="1:8" x14ac:dyDescent="0.3">
      <c r="A2051" s="115">
        <v>44602</v>
      </c>
      <c r="B2051" s="115">
        <v>44584</v>
      </c>
      <c r="C2051" s="115">
        <v>44597</v>
      </c>
      <c r="D2051" s="204" t="s">
        <v>1062</v>
      </c>
      <c r="E2051" s="108">
        <v>228</v>
      </c>
      <c r="F2051" s="224" t="s">
        <v>1060</v>
      </c>
      <c r="G2051" s="42">
        <v>626125.99984104198</v>
      </c>
      <c r="H2051" s="118">
        <f>(E2051/G2051)*100000</f>
        <v>36.414395833727333</v>
      </c>
    </row>
    <row r="2052" spans="1:8" x14ac:dyDescent="0.3">
      <c r="A2052" s="115">
        <v>44602</v>
      </c>
      <c r="B2052" s="115">
        <v>44584</v>
      </c>
      <c r="C2052" s="115">
        <v>44597</v>
      </c>
      <c r="D2052" s="204" t="s">
        <v>1063</v>
      </c>
      <c r="E2052" s="108" t="s">
        <v>495</v>
      </c>
      <c r="F2052" s="224" t="s">
        <v>1060</v>
      </c>
      <c r="G2052" s="42">
        <v>6429.2044896248999</v>
      </c>
    </row>
    <row r="2053" spans="1:8" x14ac:dyDescent="0.3">
      <c r="A2053" s="115">
        <v>44602</v>
      </c>
      <c r="B2053" s="115">
        <v>44584</v>
      </c>
      <c r="C2053" s="115">
        <v>44597</v>
      </c>
      <c r="D2053" s="204" t="s">
        <v>10</v>
      </c>
      <c r="E2053" s="108">
        <v>262</v>
      </c>
      <c r="F2053" s="224" t="s">
        <v>1060</v>
      </c>
    </row>
    <row r="2054" spans="1:8" x14ac:dyDescent="0.3">
      <c r="A2054" s="115">
        <v>44602</v>
      </c>
      <c r="B2054" s="115">
        <v>44584</v>
      </c>
      <c r="C2054" s="115">
        <v>44597</v>
      </c>
      <c r="D2054" s="204" t="s">
        <v>438</v>
      </c>
      <c r="E2054" s="108">
        <v>247</v>
      </c>
      <c r="F2054" s="224" t="s">
        <v>1060</v>
      </c>
    </row>
    <row r="2055" spans="1:8" x14ac:dyDescent="0.3">
      <c r="A2055" s="115">
        <v>44602</v>
      </c>
      <c r="B2055" s="115">
        <v>44584</v>
      </c>
      <c r="C2055" s="115">
        <v>44597</v>
      </c>
      <c r="D2055" s="204" t="s">
        <v>1064</v>
      </c>
      <c r="E2055" s="108">
        <v>1912</v>
      </c>
      <c r="F2055" s="224" t="s">
        <v>1060</v>
      </c>
      <c r="G2055" s="42">
        <v>5614787.9454099098</v>
      </c>
      <c r="H2055" s="118">
        <f>(E2055/G2055)*100000</f>
        <v>34.052933407094393</v>
      </c>
    </row>
    <row r="2056" spans="1:8" x14ac:dyDescent="0.3">
      <c r="A2056" s="115">
        <v>44609</v>
      </c>
      <c r="B2056" s="115">
        <v>44591</v>
      </c>
      <c r="C2056" s="115">
        <v>44604</v>
      </c>
      <c r="D2056" s="224" t="s">
        <v>1053</v>
      </c>
      <c r="E2056" s="108">
        <v>52</v>
      </c>
      <c r="F2056" s="224" t="s">
        <v>409</v>
      </c>
      <c r="G2056" s="42">
        <v>884369.16814270813</v>
      </c>
      <c r="H2056" s="118">
        <f>(E2056/G2056)*100000</f>
        <v>5.8798974312058903</v>
      </c>
    </row>
    <row r="2057" spans="1:8" x14ac:dyDescent="0.3">
      <c r="A2057" s="115">
        <v>44609</v>
      </c>
      <c r="B2057" s="115">
        <v>44591</v>
      </c>
      <c r="C2057" s="115">
        <v>44604</v>
      </c>
      <c r="D2057" s="224" t="s">
        <v>1054</v>
      </c>
      <c r="E2057" s="108">
        <v>19</v>
      </c>
      <c r="F2057" s="224" t="s">
        <v>409</v>
      </c>
      <c r="G2057" s="42">
        <v>498212.35653671267</v>
      </c>
      <c r="H2057" s="118">
        <f t="shared" ref="H2057" si="233">(E2057/G2057)*100000</f>
        <v>3.8136348387818262</v>
      </c>
    </row>
    <row r="2058" spans="1:8" x14ac:dyDescent="0.3">
      <c r="A2058" s="115">
        <v>44609</v>
      </c>
      <c r="B2058" s="115">
        <v>44591</v>
      </c>
      <c r="C2058" s="115">
        <v>44604</v>
      </c>
      <c r="D2058" s="224" t="s">
        <v>1055</v>
      </c>
      <c r="E2058" s="108">
        <v>9</v>
      </c>
      <c r="F2058" s="224" t="s">
        <v>409</v>
      </c>
      <c r="G2058" s="42">
        <v>201049.50031620008</v>
      </c>
      <c r="H2058" s="118">
        <f>(E2058/G2058)*100000</f>
        <v>4.4765095092727281</v>
      </c>
    </row>
    <row r="2059" spans="1:8" x14ac:dyDescent="0.3">
      <c r="A2059" s="115">
        <v>44609</v>
      </c>
      <c r="B2059" s="115">
        <v>44591</v>
      </c>
      <c r="C2059" s="115">
        <v>44604</v>
      </c>
      <c r="D2059" s="224" t="s">
        <v>445</v>
      </c>
      <c r="E2059" s="108">
        <v>78</v>
      </c>
      <c r="F2059" s="224" t="s">
        <v>409</v>
      </c>
      <c r="G2059" s="42">
        <v>1026828.8</v>
      </c>
      <c r="H2059" s="118">
        <f t="shared" ref="H2059" si="234">(E2059/G2059)*100000</f>
        <v>7.5962029892422187</v>
      </c>
    </row>
    <row r="2060" spans="1:8" x14ac:dyDescent="0.3">
      <c r="A2060" s="115">
        <v>44609</v>
      </c>
      <c r="B2060" s="115">
        <v>44591</v>
      </c>
      <c r="C2060" s="115">
        <v>44604</v>
      </c>
      <c r="D2060" s="224" t="s">
        <v>444</v>
      </c>
      <c r="E2060" s="108">
        <v>157</v>
      </c>
      <c r="F2060" s="224" t="s">
        <v>409</v>
      </c>
      <c r="G2060" s="42">
        <v>914617.34</v>
      </c>
      <c r="H2060" s="118">
        <f>(E2060/G2060)*100000</f>
        <v>17.165648750984758</v>
      </c>
    </row>
    <row r="2061" spans="1:8" x14ac:dyDescent="0.3">
      <c r="A2061" s="115">
        <v>44609</v>
      </c>
      <c r="B2061" s="115">
        <v>44591</v>
      </c>
      <c r="C2061" s="115">
        <v>44604</v>
      </c>
      <c r="D2061" s="224" t="s">
        <v>443</v>
      </c>
      <c r="E2061" s="108">
        <v>158</v>
      </c>
      <c r="F2061" s="224" t="s">
        <v>409</v>
      </c>
      <c r="G2061" s="42">
        <v>841388.18</v>
      </c>
      <c r="H2061" s="118">
        <f t="shared" ref="H2061:H2064" si="235">(E2061/G2061)*100000</f>
        <v>18.778490565436751</v>
      </c>
    </row>
    <row r="2062" spans="1:8" x14ac:dyDescent="0.3">
      <c r="A2062" s="115">
        <v>44609</v>
      </c>
      <c r="B2062" s="115">
        <v>44591</v>
      </c>
      <c r="C2062" s="115">
        <v>44604</v>
      </c>
      <c r="D2062" s="224" t="s">
        <v>442</v>
      </c>
      <c r="E2062" s="108">
        <v>258</v>
      </c>
      <c r="F2062" s="224" t="s">
        <v>409</v>
      </c>
      <c r="G2062" s="42">
        <v>956483.28</v>
      </c>
      <c r="H2062" s="118">
        <f t="shared" si="235"/>
        <v>26.973811816135456</v>
      </c>
    </row>
    <row r="2063" spans="1:8" x14ac:dyDescent="0.3">
      <c r="A2063" s="115">
        <v>44609</v>
      </c>
      <c r="B2063" s="115">
        <v>44591</v>
      </c>
      <c r="C2063" s="115">
        <v>44604</v>
      </c>
      <c r="D2063" s="224" t="s">
        <v>441</v>
      </c>
      <c r="E2063" s="108">
        <v>379</v>
      </c>
      <c r="F2063" s="224" t="s">
        <v>409</v>
      </c>
      <c r="G2063" s="42">
        <v>841570.64</v>
      </c>
      <c r="H2063" s="118">
        <f t="shared" si="235"/>
        <v>45.034841044359624</v>
      </c>
    </row>
    <row r="2064" spans="1:8" x14ac:dyDescent="0.3">
      <c r="A2064" s="115">
        <v>44609</v>
      </c>
      <c r="B2064" s="115">
        <v>44591</v>
      </c>
      <c r="C2064" s="115">
        <v>44604</v>
      </c>
      <c r="D2064" s="224" t="s">
        <v>440</v>
      </c>
      <c r="E2064" s="108">
        <v>401</v>
      </c>
      <c r="F2064" s="224" t="s">
        <v>409</v>
      </c>
      <c r="G2064" s="42">
        <v>501714.18</v>
      </c>
      <c r="H2064" s="118">
        <f t="shared" si="235"/>
        <v>79.925984950236014</v>
      </c>
    </row>
    <row r="2065" spans="1:8" x14ac:dyDescent="0.3">
      <c r="A2065" s="115">
        <v>44609</v>
      </c>
      <c r="B2065" s="115">
        <v>44591</v>
      </c>
      <c r="C2065" s="115">
        <v>44604</v>
      </c>
      <c r="D2065" s="224" t="s">
        <v>439</v>
      </c>
      <c r="E2065" s="108">
        <v>440</v>
      </c>
      <c r="F2065" s="224" t="s">
        <v>409</v>
      </c>
      <c r="G2065" s="42">
        <v>293459.03999999998</v>
      </c>
      <c r="H2065" s="118">
        <f>(E2065/G2065)*100000</f>
        <v>149.93574571769881</v>
      </c>
    </row>
    <row r="2066" spans="1:8" x14ac:dyDescent="0.3">
      <c r="A2066" s="115">
        <v>44609</v>
      </c>
      <c r="B2066" s="115">
        <v>44591</v>
      </c>
      <c r="C2066" s="115">
        <v>44604</v>
      </c>
      <c r="D2066" s="224" t="s">
        <v>438</v>
      </c>
      <c r="E2066" s="108">
        <v>28</v>
      </c>
      <c r="F2066" s="224" t="s">
        <v>409</v>
      </c>
    </row>
    <row r="2067" spans="1:8" x14ac:dyDescent="0.3">
      <c r="A2067" s="115">
        <v>44609</v>
      </c>
      <c r="B2067" s="115">
        <v>44591</v>
      </c>
      <c r="C2067" s="115">
        <v>44604</v>
      </c>
      <c r="D2067" s="224" t="s">
        <v>499</v>
      </c>
      <c r="E2067" s="108">
        <v>933</v>
      </c>
      <c r="F2067" s="224" t="s">
        <v>1056</v>
      </c>
      <c r="G2067" s="42">
        <v>3582833.32760067</v>
      </c>
      <c r="H2067" s="118">
        <f>(E2067/G2067)*100000</f>
        <v>26.040842949979083</v>
      </c>
    </row>
    <row r="2068" spans="1:8" x14ac:dyDescent="0.3">
      <c r="A2068" s="115">
        <v>44609</v>
      </c>
      <c r="B2068" s="115">
        <v>44591</v>
      </c>
      <c r="C2068" s="115">
        <v>44604</v>
      </c>
      <c r="D2068" s="224" t="s">
        <v>501</v>
      </c>
      <c r="E2068" s="108">
        <v>886</v>
      </c>
      <c r="F2068" s="224" t="s">
        <v>1056</v>
      </c>
      <c r="G2068" s="42">
        <v>3381549.1966283699</v>
      </c>
      <c r="H2068" s="118">
        <f>(E2068/G2068)*100000</f>
        <v>26.201008723557866</v>
      </c>
    </row>
    <row r="2069" spans="1:8" x14ac:dyDescent="0.3">
      <c r="A2069" s="115">
        <v>44609</v>
      </c>
      <c r="B2069" s="115">
        <v>44591</v>
      </c>
      <c r="C2069" s="115">
        <v>44604</v>
      </c>
      <c r="D2069" s="224" t="s">
        <v>10</v>
      </c>
      <c r="E2069" s="108">
        <v>3</v>
      </c>
      <c r="F2069" s="224" t="s">
        <v>1056</v>
      </c>
    </row>
    <row r="2070" spans="1:8" x14ac:dyDescent="0.3">
      <c r="A2070" s="115">
        <v>44609</v>
      </c>
      <c r="B2070" s="115">
        <v>44591</v>
      </c>
      <c r="C2070" s="115">
        <v>44604</v>
      </c>
      <c r="D2070" s="224" t="s">
        <v>496</v>
      </c>
      <c r="E2070" s="108" t="s">
        <v>495</v>
      </c>
      <c r="F2070" s="224" t="s">
        <v>1056</v>
      </c>
    </row>
    <row r="2071" spans="1:8" x14ac:dyDescent="0.3">
      <c r="A2071" s="115">
        <v>44609</v>
      </c>
      <c r="B2071" s="115">
        <v>44591</v>
      </c>
      <c r="C2071" s="115">
        <v>44604</v>
      </c>
      <c r="D2071" s="224" t="s">
        <v>438</v>
      </c>
      <c r="E2071" s="108">
        <v>42</v>
      </c>
      <c r="F2071" s="224" t="s">
        <v>1056</v>
      </c>
    </row>
    <row r="2072" spans="1:8" x14ac:dyDescent="0.3">
      <c r="A2072" s="115">
        <v>44609</v>
      </c>
      <c r="B2072" s="115">
        <v>44591</v>
      </c>
      <c r="C2072" s="115">
        <v>44604</v>
      </c>
      <c r="D2072" s="224" t="s">
        <v>547</v>
      </c>
      <c r="E2072" s="108">
        <v>155</v>
      </c>
      <c r="F2072" s="224" t="s">
        <v>1057</v>
      </c>
      <c r="G2072" s="42">
        <v>859094.84590376099</v>
      </c>
      <c r="H2072" s="118">
        <f>(E2072/G2072)*100000</f>
        <v>18.04224536313464</v>
      </c>
    </row>
    <row r="2073" spans="1:8" x14ac:dyDescent="0.3">
      <c r="A2073" s="115">
        <v>44609</v>
      </c>
      <c r="B2073" s="115">
        <v>44591</v>
      </c>
      <c r="C2073" s="115">
        <v>44604</v>
      </c>
      <c r="D2073" s="224" t="s">
        <v>1058</v>
      </c>
      <c r="E2073" s="108">
        <v>1378</v>
      </c>
      <c r="F2073" s="224" t="s">
        <v>1057</v>
      </c>
      <c r="G2073" s="42">
        <v>6102484.0653101401</v>
      </c>
      <c r="H2073" s="118">
        <f>(E2073/G2073)*100000</f>
        <v>22.580968426174291</v>
      </c>
    </row>
    <row r="2074" spans="1:8" x14ac:dyDescent="0.3">
      <c r="A2074" s="115">
        <v>44609</v>
      </c>
      <c r="B2074" s="115">
        <v>44591</v>
      </c>
      <c r="C2074" s="115">
        <v>44604</v>
      </c>
      <c r="D2074" s="224" t="s">
        <v>438</v>
      </c>
      <c r="E2074" s="108">
        <v>249</v>
      </c>
      <c r="F2074" s="224" t="s">
        <v>1057</v>
      </c>
    </row>
    <row r="2075" spans="1:8" x14ac:dyDescent="0.3">
      <c r="A2075" s="115">
        <v>44609</v>
      </c>
      <c r="B2075" s="115">
        <v>44591</v>
      </c>
      <c r="C2075" s="115">
        <v>44604</v>
      </c>
      <c r="D2075" s="224" t="s">
        <v>1059</v>
      </c>
      <c r="E2075" s="108" t="s">
        <v>495</v>
      </c>
      <c r="F2075" s="224" t="s">
        <v>1060</v>
      </c>
      <c r="G2075" s="42">
        <v>33372.236182817898</v>
      </c>
    </row>
    <row r="2076" spans="1:8" x14ac:dyDescent="0.3">
      <c r="A2076" s="115">
        <v>44609</v>
      </c>
      <c r="B2076" s="115">
        <v>44591</v>
      </c>
      <c r="C2076" s="115">
        <v>44604</v>
      </c>
      <c r="D2076" s="224" t="s">
        <v>1061</v>
      </c>
      <c r="E2076" s="108">
        <v>39</v>
      </c>
      <c r="F2076" s="224" t="s">
        <v>1060</v>
      </c>
      <c r="G2076" s="42">
        <v>500166.53766896902</v>
      </c>
      <c r="H2076" s="118">
        <f>(E2076/G2076)*100000</f>
        <v>7.79740287740157</v>
      </c>
    </row>
    <row r="2077" spans="1:8" x14ac:dyDescent="0.3">
      <c r="A2077" s="115">
        <v>44609</v>
      </c>
      <c r="B2077" s="115">
        <v>44591</v>
      </c>
      <c r="C2077" s="115">
        <v>44604</v>
      </c>
      <c r="D2077" s="224" t="s">
        <v>1062</v>
      </c>
      <c r="E2077" s="108">
        <v>165</v>
      </c>
      <c r="F2077" s="224" t="s">
        <v>1060</v>
      </c>
      <c r="G2077" s="42">
        <v>626125.99984104198</v>
      </c>
      <c r="H2077" s="118">
        <f>(E2077/G2077)*100000</f>
        <v>26.352523300723728</v>
      </c>
    </row>
    <row r="2078" spans="1:8" x14ac:dyDescent="0.3">
      <c r="A2078" s="115">
        <v>44609</v>
      </c>
      <c r="B2078" s="115">
        <v>44591</v>
      </c>
      <c r="C2078" s="115">
        <v>44604</v>
      </c>
      <c r="D2078" s="224" t="s">
        <v>1063</v>
      </c>
      <c r="E2078" s="108" t="s">
        <v>495</v>
      </c>
      <c r="F2078" s="224" t="s">
        <v>1060</v>
      </c>
      <c r="G2078" s="42">
        <v>6429.2044896248999</v>
      </c>
    </row>
    <row r="2079" spans="1:8" x14ac:dyDescent="0.3">
      <c r="A2079" s="115">
        <v>44609</v>
      </c>
      <c r="B2079" s="115">
        <v>44591</v>
      </c>
      <c r="C2079" s="115">
        <v>44604</v>
      </c>
      <c r="D2079" s="224" t="s">
        <v>10</v>
      </c>
      <c r="E2079" s="108">
        <v>161</v>
      </c>
      <c r="F2079" s="224" t="s">
        <v>1060</v>
      </c>
    </row>
    <row r="2080" spans="1:8" x14ac:dyDescent="0.3">
      <c r="A2080" s="115">
        <v>44609</v>
      </c>
      <c r="B2080" s="115">
        <v>44591</v>
      </c>
      <c r="C2080" s="115">
        <v>44604</v>
      </c>
      <c r="D2080" s="224" t="s">
        <v>438</v>
      </c>
      <c r="E2080" s="108">
        <v>161</v>
      </c>
      <c r="F2080" s="224" t="s">
        <v>1060</v>
      </c>
    </row>
    <row r="2081" spans="1:8" x14ac:dyDescent="0.3">
      <c r="A2081" s="115">
        <v>44609</v>
      </c>
      <c r="B2081" s="115">
        <v>44591</v>
      </c>
      <c r="C2081" s="115">
        <v>44604</v>
      </c>
      <c r="D2081" s="224" t="s">
        <v>1064</v>
      </c>
      <c r="E2081" s="108">
        <v>1326</v>
      </c>
      <c r="F2081" s="224" t="s">
        <v>1060</v>
      </c>
      <c r="G2081" s="42">
        <v>5614787.9454099098</v>
      </c>
      <c r="H2081" s="118">
        <f>(E2081/G2081)*100000</f>
        <v>23.616208000945168</v>
      </c>
    </row>
    <row r="2082" spans="1:8" x14ac:dyDescent="0.3">
      <c r="A2082" s="115">
        <v>44616</v>
      </c>
      <c r="B2082" s="115">
        <v>44598</v>
      </c>
      <c r="C2082" s="115">
        <v>44611</v>
      </c>
      <c r="D2082" s="204" t="s">
        <v>1053</v>
      </c>
      <c r="E2082" s="108">
        <v>33</v>
      </c>
      <c r="F2082" s="224" t="s">
        <v>409</v>
      </c>
      <c r="G2082" s="42">
        <v>884369.16814270813</v>
      </c>
      <c r="H2082" s="118">
        <f>(E2082/G2082)*100000</f>
        <v>3.7314733698037386</v>
      </c>
    </row>
    <row r="2083" spans="1:8" x14ac:dyDescent="0.3">
      <c r="A2083" s="115">
        <v>44616</v>
      </c>
      <c r="B2083" s="115">
        <v>44598</v>
      </c>
      <c r="C2083" s="115">
        <v>44611</v>
      </c>
      <c r="D2083" s="204" t="s">
        <v>1054</v>
      </c>
      <c r="E2083" s="108">
        <v>14</v>
      </c>
      <c r="F2083" s="224" t="s">
        <v>409</v>
      </c>
      <c r="G2083" s="42">
        <v>498212.35653671267</v>
      </c>
      <c r="H2083" s="118">
        <f t="shared" ref="H2083" si="236">(E2083/G2083)*100000</f>
        <v>2.8100467233129245</v>
      </c>
    </row>
    <row r="2084" spans="1:8" x14ac:dyDescent="0.3">
      <c r="A2084" s="115">
        <v>44616</v>
      </c>
      <c r="B2084" s="115">
        <v>44598</v>
      </c>
      <c r="C2084" s="115">
        <v>44611</v>
      </c>
      <c r="D2084" s="204" t="s">
        <v>1055</v>
      </c>
      <c r="E2084" s="108">
        <v>7</v>
      </c>
      <c r="F2084" s="224" t="s">
        <v>409</v>
      </c>
      <c r="G2084" s="42">
        <v>201049.50031620008</v>
      </c>
      <c r="H2084" s="118">
        <f>(E2084/G2084)*100000</f>
        <v>3.4817296183232327</v>
      </c>
    </row>
    <row r="2085" spans="1:8" x14ac:dyDescent="0.3">
      <c r="A2085" s="115">
        <v>44616</v>
      </c>
      <c r="B2085" s="115">
        <v>44598</v>
      </c>
      <c r="C2085" s="115">
        <v>44611</v>
      </c>
      <c r="D2085" s="204" t="s">
        <v>445</v>
      </c>
      <c r="E2085" s="108">
        <v>72</v>
      </c>
      <c r="F2085" s="224" t="s">
        <v>409</v>
      </c>
      <c r="G2085" s="42">
        <v>1026828.8</v>
      </c>
      <c r="H2085" s="118">
        <f t="shared" ref="H2085" si="237">(E2085/G2085)*100000</f>
        <v>7.0118796823774314</v>
      </c>
    </row>
    <row r="2086" spans="1:8" x14ac:dyDescent="0.3">
      <c r="A2086" s="115">
        <v>44616</v>
      </c>
      <c r="B2086" s="115">
        <v>44598</v>
      </c>
      <c r="C2086" s="115">
        <v>44611</v>
      </c>
      <c r="D2086" s="204" t="s">
        <v>444</v>
      </c>
      <c r="E2086" s="108">
        <v>114</v>
      </c>
      <c r="F2086" s="224" t="s">
        <v>409</v>
      </c>
      <c r="G2086" s="42">
        <v>914617.34</v>
      </c>
      <c r="H2086" s="118">
        <f>(E2086/G2086)*100000</f>
        <v>12.464229029377467</v>
      </c>
    </row>
    <row r="2087" spans="1:8" x14ac:dyDescent="0.3">
      <c r="A2087" s="115">
        <v>44616</v>
      </c>
      <c r="B2087" s="115">
        <v>44598</v>
      </c>
      <c r="C2087" s="115">
        <v>44611</v>
      </c>
      <c r="D2087" s="204" t="s">
        <v>443</v>
      </c>
      <c r="E2087" s="108">
        <v>89</v>
      </c>
      <c r="F2087" s="224" t="s">
        <v>409</v>
      </c>
      <c r="G2087" s="42">
        <v>841388.18</v>
      </c>
      <c r="H2087" s="118">
        <f t="shared" ref="H2087:H2090" si="238">(E2087/G2087)*100000</f>
        <v>10.577757343821968</v>
      </c>
    </row>
    <row r="2088" spans="1:8" x14ac:dyDescent="0.3">
      <c r="A2088" s="115">
        <v>44616</v>
      </c>
      <c r="B2088" s="115">
        <v>44598</v>
      </c>
      <c r="C2088" s="115">
        <v>44611</v>
      </c>
      <c r="D2088" s="204" t="s">
        <v>442</v>
      </c>
      <c r="E2088" s="108">
        <v>179</v>
      </c>
      <c r="F2088" s="224" t="s">
        <v>409</v>
      </c>
      <c r="G2088" s="42">
        <v>956483.28</v>
      </c>
      <c r="H2088" s="118">
        <f t="shared" si="238"/>
        <v>18.7143888181715</v>
      </c>
    </row>
    <row r="2089" spans="1:8" x14ac:dyDescent="0.3">
      <c r="A2089" s="115">
        <v>44616</v>
      </c>
      <c r="B2089" s="115">
        <v>44598</v>
      </c>
      <c r="C2089" s="115">
        <v>44611</v>
      </c>
      <c r="D2089" s="204" t="s">
        <v>441</v>
      </c>
      <c r="E2089" s="108">
        <v>241</v>
      </c>
      <c r="F2089" s="224" t="s">
        <v>409</v>
      </c>
      <c r="G2089" s="42">
        <v>841570.64</v>
      </c>
      <c r="H2089" s="118">
        <f t="shared" si="238"/>
        <v>28.636930584935808</v>
      </c>
    </row>
    <row r="2090" spans="1:8" x14ac:dyDescent="0.3">
      <c r="A2090" s="115">
        <v>44616</v>
      </c>
      <c r="B2090" s="115">
        <v>44598</v>
      </c>
      <c r="C2090" s="115">
        <v>44611</v>
      </c>
      <c r="D2090" s="204" t="s">
        <v>440</v>
      </c>
      <c r="E2090" s="108">
        <v>283</v>
      </c>
      <c r="F2090" s="224" t="s">
        <v>409</v>
      </c>
      <c r="G2090" s="42">
        <v>501714.18</v>
      </c>
      <c r="H2090" s="118">
        <f t="shared" si="238"/>
        <v>56.406617807772541</v>
      </c>
    </row>
    <row r="2091" spans="1:8" x14ac:dyDescent="0.3">
      <c r="A2091" s="115">
        <v>44616</v>
      </c>
      <c r="B2091" s="115">
        <v>44598</v>
      </c>
      <c r="C2091" s="115">
        <v>44611</v>
      </c>
      <c r="D2091" s="204" t="s">
        <v>439</v>
      </c>
      <c r="E2091" s="108">
        <v>313</v>
      </c>
      <c r="F2091" s="224" t="s">
        <v>409</v>
      </c>
      <c r="G2091" s="42">
        <v>293459.03999999998</v>
      </c>
      <c r="H2091" s="118">
        <f>(E2091/G2091)*100000</f>
        <v>106.65883729463575</v>
      </c>
    </row>
    <row r="2092" spans="1:8" x14ac:dyDescent="0.3">
      <c r="A2092" s="115">
        <v>44616</v>
      </c>
      <c r="B2092" s="115">
        <v>44598</v>
      </c>
      <c r="C2092" s="115">
        <v>44611</v>
      </c>
      <c r="D2092" s="204" t="s">
        <v>438</v>
      </c>
      <c r="E2092" s="108">
        <v>25</v>
      </c>
      <c r="F2092" s="224" t="s">
        <v>409</v>
      </c>
    </row>
    <row r="2093" spans="1:8" x14ac:dyDescent="0.3">
      <c r="A2093" s="115">
        <v>44616</v>
      </c>
      <c r="B2093" s="115">
        <v>44598</v>
      </c>
      <c r="C2093" s="115">
        <v>44611</v>
      </c>
      <c r="D2093" s="204" t="s">
        <v>499</v>
      </c>
      <c r="E2093" s="108">
        <v>643</v>
      </c>
      <c r="F2093" s="224" t="s">
        <v>1056</v>
      </c>
      <c r="G2093" s="42">
        <v>3582833.32760067</v>
      </c>
      <c r="H2093" s="118">
        <f>(E2093/G2093)*100000</f>
        <v>17.946690264562218</v>
      </c>
    </row>
    <row r="2094" spans="1:8" x14ac:dyDescent="0.3">
      <c r="A2094" s="115">
        <v>44616</v>
      </c>
      <c r="B2094" s="115">
        <v>44598</v>
      </c>
      <c r="C2094" s="115">
        <v>44611</v>
      </c>
      <c r="D2094" s="204" t="s">
        <v>501</v>
      </c>
      <c r="E2094" s="108">
        <v>599</v>
      </c>
      <c r="F2094" s="224" t="s">
        <v>1056</v>
      </c>
      <c r="G2094" s="42">
        <v>3381549.1966283699</v>
      </c>
      <c r="H2094" s="118">
        <f>(E2094/G2094)*100000</f>
        <v>17.713774520780088</v>
      </c>
    </row>
    <row r="2095" spans="1:8" x14ac:dyDescent="0.3">
      <c r="A2095" s="115">
        <v>44616</v>
      </c>
      <c r="B2095" s="115">
        <v>44598</v>
      </c>
      <c r="C2095" s="115">
        <v>44611</v>
      </c>
      <c r="D2095" s="204" t="s">
        <v>10</v>
      </c>
      <c r="E2095" s="108">
        <v>0</v>
      </c>
      <c r="F2095" s="224" t="s">
        <v>1056</v>
      </c>
    </row>
    <row r="2096" spans="1:8" x14ac:dyDescent="0.3">
      <c r="A2096" s="115">
        <v>44616</v>
      </c>
      <c r="B2096" s="115">
        <v>44598</v>
      </c>
      <c r="C2096" s="115">
        <v>44611</v>
      </c>
      <c r="D2096" s="204" t="s">
        <v>496</v>
      </c>
      <c r="E2096" s="108">
        <v>0</v>
      </c>
      <c r="F2096" s="224" t="s">
        <v>1056</v>
      </c>
    </row>
    <row r="2097" spans="1:8" x14ac:dyDescent="0.3">
      <c r="A2097" s="115">
        <v>44616</v>
      </c>
      <c r="B2097" s="115">
        <v>44598</v>
      </c>
      <c r="C2097" s="115">
        <v>44611</v>
      </c>
      <c r="D2097" s="204" t="s">
        <v>438</v>
      </c>
      <c r="E2097" s="108">
        <v>49</v>
      </c>
      <c r="F2097" s="224" t="s">
        <v>1056</v>
      </c>
    </row>
    <row r="2098" spans="1:8" x14ac:dyDescent="0.3">
      <c r="A2098" s="115">
        <v>44616</v>
      </c>
      <c r="B2098" s="115">
        <v>44598</v>
      </c>
      <c r="C2098" s="115">
        <v>44611</v>
      </c>
      <c r="D2098" s="204" t="s">
        <v>547</v>
      </c>
      <c r="E2098" s="108">
        <v>102</v>
      </c>
      <c r="F2098" s="224" t="s">
        <v>1057</v>
      </c>
      <c r="G2098" s="42">
        <v>859094.84590376099</v>
      </c>
      <c r="H2098" s="118">
        <f>(E2098/G2098)*100000</f>
        <v>11.872961464772473</v>
      </c>
    </row>
    <row r="2099" spans="1:8" x14ac:dyDescent="0.3">
      <c r="A2099" s="115">
        <v>44616</v>
      </c>
      <c r="B2099" s="115">
        <v>44598</v>
      </c>
      <c r="C2099" s="115">
        <v>44611</v>
      </c>
      <c r="D2099" s="204" t="s">
        <v>1058</v>
      </c>
      <c r="E2099" s="108">
        <v>957</v>
      </c>
      <c r="F2099" s="224" t="s">
        <v>1057</v>
      </c>
      <c r="G2099" s="42">
        <v>6102484.0653101401</v>
      </c>
      <c r="H2099" s="118">
        <f>(E2099/G2099)*100000</f>
        <v>15.682138449817703</v>
      </c>
    </row>
    <row r="2100" spans="1:8" x14ac:dyDescent="0.3">
      <c r="A2100" s="115">
        <v>44616</v>
      </c>
      <c r="B2100" s="115">
        <v>44598</v>
      </c>
      <c r="C2100" s="115">
        <v>44611</v>
      </c>
      <c r="D2100" s="204" t="s">
        <v>438</v>
      </c>
      <c r="E2100" s="108">
        <v>185</v>
      </c>
      <c r="F2100" s="224" t="s">
        <v>1057</v>
      </c>
    </row>
    <row r="2101" spans="1:8" x14ac:dyDescent="0.3">
      <c r="A2101" s="115">
        <v>44616</v>
      </c>
      <c r="B2101" s="115">
        <v>44598</v>
      </c>
      <c r="C2101" s="115">
        <v>44611</v>
      </c>
      <c r="D2101" s="204" t="s">
        <v>1059</v>
      </c>
      <c r="E2101" s="108" t="s">
        <v>495</v>
      </c>
      <c r="F2101" s="224" t="s">
        <v>1060</v>
      </c>
      <c r="G2101" s="42">
        <v>33372.236182817898</v>
      </c>
    </row>
    <row r="2102" spans="1:8" x14ac:dyDescent="0.3">
      <c r="A2102" s="115">
        <v>44616</v>
      </c>
      <c r="B2102" s="115">
        <v>44598</v>
      </c>
      <c r="C2102" s="115">
        <v>44611</v>
      </c>
      <c r="D2102" s="204" t="s">
        <v>1061</v>
      </c>
      <c r="E2102" s="108">
        <v>30</v>
      </c>
      <c r="F2102" s="224" t="s">
        <v>1060</v>
      </c>
      <c r="G2102" s="42">
        <v>500166.53766896902</v>
      </c>
      <c r="H2102" s="118">
        <f>(E2102/G2102)*100000</f>
        <v>5.9980022133858233</v>
      </c>
    </row>
    <row r="2103" spans="1:8" x14ac:dyDescent="0.3">
      <c r="A2103" s="115">
        <v>44616</v>
      </c>
      <c r="B2103" s="115">
        <v>44598</v>
      </c>
      <c r="C2103" s="115">
        <v>44611</v>
      </c>
      <c r="D2103" s="204" t="s">
        <v>1062</v>
      </c>
      <c r="E2103" s="108">
        <v>97</v>
      </c>
      <c r="F2103" s="224" t="s">
        <v>1060</v>
      </c>
      <c r="G2103" s="42">
        <v>626125.99984104198</v>
      </c>
      <c r="H2103" s="118">
        <f>(E2103/G2103)*100000</f>
        <v>15.492089455576981</v>
      </c>
    </row>
    <row r="2104" spans="1:8" x14ac:dyDescent="0.3">
      <c r="A2104" s="115">
        <v>44616</v>
      </c>
      <c r="B2104" s="115">
        <v>44598</v>
      </c>
      <c r="C2104" s="115">
        <v>44611</v>
      </c>
      <c r="D2104" s="204" t="s">
        <v>1063</v>
      </c>
      <c r="E2104" s="108" t="s">
        <v>495</v>
      </c>
      <c r="F2104" s="224" t="s">
        <v>1060</v>
      </c>
      <c r="G2104" s="42">
        <v>6429.2044896248999</v>
      </c>
    </row>
    <row r="2105" spans="1:8" x14ac:dyDescent="0.3">
      <c r="A2105" s="115">
        <v>44616</v>
      </c>
      <c r="B2105" s="115">
        <v>44598</v>
      </c>
      <c r="C2105" s="115">
        <v>44611</v>
      </c>
      <c r="D2105" s="204" t="s">
        <v>10</v>
      </c>
      <c r="E2105" s="108">
        <v>100</v>
      </c>
      <c r="F2105" s="224" t="s">
        <v>1060</v>
      </c>
    </row>
    <row r="2106" spans="1:8" x14ac:dyDescent="0.3">
      <c r="A2106" s="115">
        <v>44616</v>
      </c>
      <c r="B2106" s="115">
        <v>44598</v>
      </c>
      <c r="C2106" s="115">
        <v>44611</v>
      </c>
      <c r="D2106" s="204" t="s">
        <v>438</v>
      </c>
      <c r="E2106" s="108">
        <v>131</v>
      </c>
      <c r="F2106" s="224" t="s">
        <v>1060</v>
      </c>
    </row>
    <row r="2107" spans="1:8" x14ac:dyDescent="0.3">
      <c r="A2107" s="115">
        <v>44616</v>
      </c>
      <c r="B2107" s="115">
        <v>44598</v>
      </c>
      <c r="C2107" s="115">
        <v>44611</v>
      </c>
      <c r="D2107" s="204" t="s">
        <v>1064</v>
      </c>
      <c r="E2107" s="108">
        <v>925</v>
      </c>
      <c r="F2107" s="224" t="s">
        <v>1060</v>
      </c>
      <c r="G2107" s="42">
        <v>5614787.9454099098</v>
      </c>
      <c r="H2107" s="118">
        <f>(E2107/G2107)*100000</f>
        <v>16.474353243494935</v>
      </c>
    </row>
    <row r="2108" spans="1:8" x14ac:dyDescent="0.3">
      <c r="A2108" s="115">
        <v>44623</v>
      </c>
      <c r="B2108" s="115">
        <v>44605</v>
      </c>
      <c r="C2108" s="115">
        <v>44618</v>
      </c>
      <c r="D2108" s="204" t="s">
        <v>1053</v>
      </c>
      <c r="E2108" s="108">
        <v>24</v>
      </c>
      <c r="F2108" s="224" t="s">
        <v>409</v>
      </c>
      <c r="G2108" s="42">
        <v>884369.16814270813</v>
      </c>
      <c r="H2108" s="118">
        <f>(E2108/G2108)*100000</f>
        <v>2.7137988144027188</v>
      </c>
    </row>
    <row r="2109" spans="1:8" x14ac:dyDescent="0.3">
      <c r="A2109" s="115">
        <v>44623</v>
      </c>
      <c r="B2109" s="115">
        <v>44605</v>
      </c>
      <c r="C2109" s="115">
        <v>44618</v>
      </c>
      <c r="D2109" s="204" t="s">
        <v>1054</v>
      </c>
      <c r="E2109" s="108">
        <v>11</v>
      </c>
      <c r="F2109" s="224" t="s">
        <v>409</v>
      </c>
      <c r="G2109" s="42">
        <v>498212.35653671267</v>
      </c>
      <c r="H2109" s="118">
        <f t="shared" ref="H2109" si="239">(E2109/G2109)*100000</f>
        <v>2.2078938540315836</v>
      </c>
    </row>
    <row r="2110" spans="1:8" x14ac:dyDescent="0.3">
      <c r="A2110" s="115">
        <v>44623</v>
      </c>
      <c r="B2110" s="115">
        <v>44605</v>
      </c>
      <c r="C2110" s="115">
        <v>44618</v>
      </c>
      <c r="D2110" s="204" t="s">
        <v>1055</v>
      </c>
      <c r="E2110" s="108">
        <v>3</v>
      </c>
      <c r="F2110" s="224" t="s">
        <v>409</v>
      </c>
      <c r="G2110" s="42">
        <v>201049.50031620008</v>
      </c>
      <c r="H2110" s="118">
        <f>(E2110/G2110)*100000</f>
        <v>1.4921698364242426</v>
      </c>
    </row>
    <row r="2111" spans="1:8" x14ac:dyDescent="0.3">
      <c r="A2111" s="115">
        <v>44623</v>
      </c>
      <c r="B2111" s="115">
        <v>44605</v>
      </c>
      <c r="C2111" s="115">
        <v>44618</v>
      </c>
      <c r="D2111" s="204" t="s">
        <v>445</v>
      </c>
      <c r="E2111" s="108">
        <v>50</v>
      </c>
      <c r="F2111" s="224" t="s">
        <v>409</v>
      </c>
      <c r="G2111" s="42">
        <v>1026828.8</v>
      </c>
      <c r="H2111" s="118">
        <f t="shared" ref="H2111" si="240">(E2111/G2111)*100000</f>
        <v>4.869360890539884</v>
      </c>
    </row>
    <row r="2112" spans="1:8" x14ac:dyDescent="0.3">
      <c r="A2112" s="115">
        <v>44623</v>
      </c>
      <c r="B2112" s="115">
        <v>44605</v>
      </c>
      <c r="C2112" s="115">
        <v>44618</v>
      </c>
      <c r="D2112" s="204" t="s">
        <v>444</v>
      </c>
      <c r="E2112" s="108">
        <v>85</v>
      </c>
      <c r="F2112" s="224" t="s">
        <v>409</v>
      </c>
      <c r="G2112" s="42">
        <v>914617.34</v>
      </c>
      <c r="H2112" s="118">
        <f>(E2112/G2112)*100000</f>
        <v>9.293504100851619</v>
      </c>
    </row>
    <row r="2113" spans="1:8" x14ac:dyDescent="0.3">
      <c r="A2113" s="115">
        <v>44623</v>
      </c>
      <c r="B2113" s="115">
        <v>44605</v>
      </c>
      <c r="C2113" s="115">
        <v>44618</v>
      </c>
      <c r="D2113" s="204" t="s">
        <v>443</v>
      </c>
      <c r="E2113" s="108">
        <v>52</v>
      </c>
      <c r="F2113" s="224" t="s">
        <v>409</v>
      </c>
      <c r="G2113" s="42">
        <v>841388.18</v>
      </c>
      <c r="H2113" s="118">
        <f t="shared" ref="H2113:H2116" si="241">(E2113/G2113)*100000</f>
        <v>6.1802627177386782</v>
      </c>
    </row>
    <row r="2114" spans="1:8" x14ac:dyDescent="0.3">
      <c r="A2114" s="115">
        <v>44623</v>
      </c>
      <c r="B2114" s="115">
        <v>44605</v>
      </c>
      <c r="C2114" s="115">
        <v>44618</v>
      </c>
      <c r="D2114" s="204" t="s">
        <v>442</v>
      </c>
      <c r="E2114" s="108">
        <v>112</v>
      </c>
      <c r="F2114" s="224" t="s">
        <v>409</v>
      </c>
      <c r="G2114" s="42">
        <v>956483.28</v>
      </c>
      <c r="H2114" s="118">
        <f t="shared" si="241"/>
        <v>11.709561718632447</v>
      </c>
    </row>
    <row r="2115" spans="1:8" x14ac:dyDescent="0.3">
      <c r="A2115" s="115">
        <v>44623</v>
      </c>
      <c r="B2115" s="115">
        <v>44605</v>
      </c>
      <c r="C2115" s="115">
        <v>44618</v>
      </c>
      <c r="D2115" s="204" t="s">
        <v>441</v>
      </c>
      <c r="E2115" s="108">
        <v>170</v>
      </c>
      <c r="F2115" s="224" t="s">
        <v>409</v>
      </c>
      <c r="G2115" s="42">
        <v>841570.64</v>
      </c>
      <c r="H2115" s="118">
        <f t="shared" si="241"/>
        <v>20.200324479000361</v>
      </c>
    </row>
    <row r="2116" spans="1:8" x14ac:dyDescent="0.3">
      <c r="A2116" s="115">
        <v>44623</v>
      </c>
      <c r="B2116" s="115">
        <v>44605</v>
      </c>
      <c r="C2116" s="115">
        <v>44618</v>
      </c>
      <c r="D2116" s="204" t="s">
        <v>440</v>
      </c>
      <c r="E2116" s="108">
        <v>189</v>
      </c>
      <c r="F2116" s="224" t="s">
        <v>409</v>
      </c>
      <c r="G2116" s="42">
        <v>501714.18</v>
      </c>
      <c r="H2116" s="118">
        <f t="shared" si="241"/>
        <v>37.670850762081315</v>
      </c>
    </row>
    <row r="2117" spans="1:8" x14ac:dyDescent="0.3">
      <c r="A2117" s="115">
        <v>44623</v>
      </c>
      <c r="B2117" s="115">
        <v>44605</v>
      </c>
      <c r="C2117" s="115">
        <v>44618</v>
      </c>
      <c r="D2117" s="204" t="s">
        <v>439</v>
      </c>
      <c r="E2117" s="108">
        <v>225</v>
      </c>
      <c r="F2117" s="224" t="s">
        <v>409</v>
      </c>
      <c r="G2117" s="42">
        <v>293459.03999999998</v>
      </c>
      <c r="H2117" s="118">
        <f>(E2117/G2117)*100000</f>
        <v>76.671688151095978</v>
      </c>
    </row>
    <row r="2118" spans="1:8" x14ac:dyDescent="0.3">
      <c r="A2118" s="115">
        <v>44623</v>
      </c>
      <c r="B2118" s="115">
        <v>44605</v>
      </c>
      <c r="C2118" s="115">
        <v>44618</v>
      </c>
      <c r="D2118" s="204" t="s">
        <v>438</v>
      </c>
      <c r="E2118" s="108">
        <v>19</v>
      </c>
      <c r="F2118" s="224" t="s">
        <v>409</v>
      </c>
    </row>
    <row r="2119" spans="1:8" x14ac:dyDescent="0.3">
      <c r="A2119" s="115">
        <v>44623</v>
      </c>
      <c r="B2119" s="115">
        <v>44605</v>
      </c>
      <c r="C2119" s="115">
        <v>44618</v>
      </c>
      <c r="D2119" s="204" t="s">
        <v>499</v>
      </c>
      <c r="E2119" s="108">
        <v>445</v>
      </c>
      <c r="F2119" s="224" t="s">
        <v>1056</v>
      </c>
      <c r="G2119" s="42">
        <v>3582833.32760067</v>
      </c>
      <c r="H2119" s="118">
        <f>(E2119/G2119)*100000</f>
        <v>12.420337741415532</v>
      </c>
    </row>
    <row r="2120" spans="1:8" x14ac:dyDescent="0.3">
      <c r="A2120" s="115">
        <v>44623</v>
      </c>
      <c r="B2120" s="115">
        <v>44605</v>
      </c>
      <c r="C2120" s="115">
        <v>44618</v>
      </c>
      <c r="D2120" s="204" t="s">
        <v>501</v>
      </c>
      <c r="E2120" s="108">
        <v>417</v>
      </c>
      <c r="F2120" s="224" t="s">
        <v>1056</v>
      </c>
      <c r="G2120" s="42">
        <v>3381549.1966283699</v>
      </c>
      <c r="H2120" s="118">
        <f>(E2120/G2120)*100000</f>
        <v>12.331626001945404</v>
      </c>
    </row>
    <row r="2121" spans="1:8" x14ac:dyDescent="0.3">
      <c r="A2121" s="115">
        <v>44623</v>
      </c>
      <c r="B2121" s="115">
        <v>44605</v>
      </c>
      <c r="C2121" s="115">
        <v>44618</v>
      </c>
      <c r="D2121" s="204" t="s">
        <v>10</v>
      </c>
      <c r="E2121" s="108">
        <v>0</v>
      </c>
      <c r="F2121" s="224" t="s">
        <v>1056</v>
      </c>
    </row>
    <row r="2122" spans="1:8" x14ac:dyDescent="0.3">
      <c r="A2122" s="115">
        <v>44623</v>
      </c>
      <c r="B2122" s="115">
        <v>44605</v>
      </c>
      <c r="C2122" s="115">
        <v>44618</v>
      </c>
      <c r="D2122" s="204" t="s">
        <v>496</v>
      </c>
      <c r="E2122" s="108">
        <v>0</v>
      </c>
      <c r="F2122" s="224" t="s">
        <v>1056</v>
      </c>
    </row>
    <row r="2123" spans="1:8" x14ac:dyDescent="0.3">
      <c r="A2123" s="115">
        <v>44623</v>
      </c>
      <c r="B2123" s="115">
        <v>44605</v>
      </c>
      <c r="C2123" s="115">
        <v>44618</v>
      </c>
      <c r="D2123" s="204" t="s">
        <v>438</v>
      </c>
      <c r="E2123" s="108">
        <v>48</v>
      </c>
      <c r="F2123" s="224" t="s">
        <v>1056</v>
      </c>
    </row>
    <row r="2124" spans="1:8" x14ac:dyDescent="0.3">
      <c r="A2124" s="115">
        <v>44623</v>
      </c>
      <c r="B2124" s="115">
        <v>44605</v>
      </c>
      <c r="C2124" s="115">
        <v>44618</v>
      </c>
      <c r="D2124" s="204" t="s">
        <v>547</v>
      </c>
      <c r="E2124" s="108">
        <v>74</v>
      </c>
      <c r="F2124" s="224" t="s">
        <v>1057</v>
      </c>
      <c r="G2124" s="42">
        <v>859094.84590376099</v>
      </c>
      <c r="H2124" s="118">
        <f>(E2124/G2124)*100000</f>
        <v>8.6137171411094418</v>
      </c>
    </row>
    <row r="2125" spans="1:8" x14ac:dyDescent="0.3">
      <c r="A2125" s="115">
        <v>44623</v>
      </c>
      <c r="B2125" s="115">
        <v>44605</v>
      </c>
      <c r="C2125" s="115">
        <v>44618</v>
      </c>
      <c r="D2125" s="204" t="s">
        <v>1058</v>
      </c>
      <c r="E2125" s="108">
        <v>654</v>
      </c>
      <c r="F2125" s="224" t="s">
        <v>1057</v>
      </c>
      <c r="G2125" s="42">
        <v>6102484.0653101401</v>
      </c>
      <c r="H2125" s="118">
        <f>(E2125/G2125)*100000</f>
        <v>10.716947279185765</v>
      </c>
    </row>
    <row r="2126" spans="1:8" x14ac:dyDescent="0.3">
      <c r="A2126" s="115">
        <v>44623</v>
      </c>
      <c r="B2126" s="115">
        <v>44605</v>
      </c>
      <c r="C2126" s="115">
        <v>44618</v>
      </c>
      <c r="D2126" s="204" t="s">
        <v>438</v>
      </c>
      <c r="E2126" s="108">
        <v>137</v>
      </c>
      <c r="F2126" s="224" t="s">
        <v>1057</v>
      </c>
    </row>
    <row r="2127" spans="1:8" x14ac:dyDescent="0.3">
      <c r="A2127" s="115">
        <v>44623</v>
      </c>
      <c r="B2127" s="115">
        <v>44605</v>
      </c>
      <c r="C2127" s="115">
        <v>44618</v>
      </c>
      <c r="D2127" s="204" t="s">
        <v>1059</v>
      </c>
      <c r="E2127" s="108" t="s">
        <v>495</v>
      </c>
      <c r="F2127" s="224" t="s">
        <v>1060</v>
      </c>
      <c r="G2127" s="42">
        <v>33372.236182817898</v>
      </c>
    </row>
    <row r="2128" spans="1:8" x14ac:dyDescent="0.3">
      <c r="A2128" s="115">
        <v>44623</v>
      </c>
      <c r="B2128" s="115">
        <v>44605</v>
      </c>
      <c r="C2128" s="115">
        <v>44618</v>
      </c>
      <c r="D2128" s="204" t="s">
        <v>1061</v>
      </c>
      <c r="E2128" s="108">
        <v>25</v>
      </c>
      <c r="F2128" s="224" t="s">
        <v>1060</v>
      </c>
      <c r="G2128" s="42">
        <v>500166.53766896902</v>
      </c>
      <c r="H2128" s="118">
        <f>(E2128/G2128)*100000</f>
        <v>4.9983351778215193</v>
      </c>
    </row>
    <row r="2129" spans="1:8" x14ac:dyDescent="0.3">
      <c r="A2129" s="115">
        <v>44623</v>
      </c>
      <c r="B2129" s="115">
        <v>44605</v>
      </c>
      <c r="C2129" s="115">
        <v>44618</v>
      </c>
      <c r="D2129" s="204" t="s">
        <v>1062</v>
      </c>
      <c r="E2129" s="108">
        <v>49</v>
      </c>
      <c r="F2129" s="224" t="s">
        <v>1060</v>
      </c>
      <c r="G2129" s="42">
        <v>626125.99984104198</v>
      </c>
      <c r="H2129" s="118">
        <f>(E2129/G2129)*100000</f>
        <v>7.8259008590028047</v>
      </c>
    </row>
    <row r="2130" spans="1:8" x14ac:dyDescent="0.3">
      <c r="A2130" s="115">
        <v>44623</v>
      </c>
      <c r="B2130" s="115">
        <v>44605</v>
      </c>
      <c r="C2130" s="115">
        <v>44618</v>
      </c>
      <c r="D2130" s="204" t="s">
        <v>1063</v>
      </c>
      <c r="E2130" s="108">
        <v>0</v>
      </c>
      <c r="F2130" s="224" t="s">
        <v>1060</v>
      </c>
      <c r="G2130" s="42">
        <v>6429.2044896248999</v>
      </c>
      <c r="H2130" s="118">
        <f>(E2130/G2130)*100000</f>
        <v>0</v>
      </c>
    </row>
    <row r="2131" spans="1:8" x14ac:dyDescent="0.3">
      <c r="A2131" s="115">
        <v>44623</v>
      </c>
      <c r="B2131" s="115">
        <v>44605</v>
      </c>
      <c r="C2131" s="115">
        <v>44618</v>
      </c>
      <c r="D2131" s="204" t="s">
        <v>10</v>
      </c>
      <c r="E2131" s="108">
        <v>83</v>
      </c>
      <c r="F2131" s="224" t="s">
        <v>1060</v>
      </c>
    </row>
    <row r="2132" spans="1:8" x14ac:dyDescent="0.3">
      <c r="A2132" s="115">
        <v>44623</v>
      </c>
      <c r="B2132" s="115">
        <v>44605</v>
      </c>
      <c r="C2132" s="115">
        <v>44618</v>
      </c>
      <c r="D2132" s="204" t="s">
        <v>438</v>
      </c>
      <c r="E2132" s="108">
        <v>99</v>
      </c>
      <c r="F2132" s="224" t="s">
        <v>1060</v>
      </c>
    </row>
    <row r="2133" spans="1:8" x14ac:dyDescent="0.3">
      <c r="A2133" s="115">
        <v>44623</v>
      </c>
      <c r="B2133" s="115">
        <v>44605</v>
      </c>
      <c r="C2133" s="115">
        <v>44618</v>
      </c>
      <c r="D2133" s="204" t="s">
        <v>1064</v>
      </c>
      <c r="E2133" s="108">
        <v>639</v>
      </c>
      <c r="F2133" s="224" t="s">
        <v>1060</v>
      </c>
      <c r="G2133" s="42">
        <v>5614787.9454099098</v>
      </c>
      <c r="H2133" s="118">
        <f>(E2133/G2133)*100000</f>
        <v>11.380661321722446</v>
      </c>
    </row>
    <row r="2134" spans="1:8" x14ac:dyDescent="0.3">
      <c r="A2134" s="115">
        <v>44630</v>
      </c>
      <c r="B2134" s="115">
        <v>44612</v>
      </c>
      <c r="C2134" s="115">
        <v>44625</v>
      </c>
      <c r="D2134" s="204" t="s">
        <v>1053</v>
      </c>
      <c r="E2134" s="108">
        <v>21</v>
      </c>
      <c r="F2134" s="224" t="s">
        <v>409</v>
      </c>
      <c r="G2134" s="42">
        <v>884369.16814270813</v>
      </c>
      <c r="H2134" s="118">
        <f>(E2134/G2134)*100000</f>
        <v>2.374573962602379</v>
      </c>
    </row>
    <row r="2135" spans="1:8" x14ac:dyDescent="0.3">
      <c r="A2135" s="115">
        <v>44630</v>
      </c>
      <c r="B2135" s="115">
        <v>44612</v>
      </c>
      <c r="C2135" s="115">
        <v>44625</v>
      </c>
      <c r="D2135" s="204" t="s">
        <v>1054</v>
      </c>
      <c r="E2135" s="108">
        <v>7</v>
      </c>
      <c r="F2135" s="224" t="s">
        <v>409</v>
      </c>
      <c r="G2135" s="42">
        <v>498212.35653671267</v>
      </c>
      <c r="H2135" s="118">
        <f t="shared" ref="H2135" si="242">(E2135/G2135)*100000</f>
        <v>1.4050233616564622</v>
      </c>
    </row>
    <row r="2136" spans="1:8" x14ac:dyDescent="0.3">
      <c r="A2136" s="115">
        <v>44630</v>
      </c>
      <c r="B2136" s="115">
        <v>44612</v>
      </c>
      <c r="C2136" s="115">
        <v>44625</v>
      </c>
      <c r="D2136" s="204" t="s">
        <v>1055</v>
      </c>
      <c r="E2136" s="108">
        <v>2</v>
      </c>
      <c r="F2136" s="224" t="s">
        <v>409</v>
      </c>
      <c r="G2136" s="42">
        <v>201049.50031620008</v>
      </c>
      <c r="H2136" s="118">
        <f>(E2136/G2136)*100000</f>
        <v>0.99477989094949515</v>
      </c>
    </row>
    <row r="2137" spans="1:8" x14ac:dyDescent="0.3">
      <c r="A2137" s="115">
        <v>44630</v>
      </c>
      <c r="B2137" s="115">
        <v>44612</v>
      </c>
      <c r="C2137" s="115">
        <v>44625</v>
      </c>
      <c r="D2137" s="204" t="s">
        <v>445</v>
      </c>
      <c r="E2137" s="108">
        <v>29</v>
      </c>
      <c r="F2137" s="224" t="s">
        <v>409</v>
      </c>
      <c r="G2137" s="42">
        <v>1026828.8</v>
      </c>
      <c r="H2137" s="118">
        <f t="shared" ref="H2137" si="243">(E2137/G2137)*100000</f>
        <v>2.8242293165131325</v>
      </c>
    </row>
    <row r="2138" spans="1:8" x14ac:dyDescent="0.3">
      <c r="A2138" s="115">
        <v>44630</v>
      </c>
      <c r="B2138" s="115">
        <v>44612</v>
      </c>
      <c r="C2138" s="115">
        <v>44625</v>
      </c>
      <c r="D2138" s="204" t="s">
        <v>444</v>
      </c>
      <c r="E2138" s="108">
        <v>63</v>
      </c>
      <c r="F2138" s="224" t="s">
        <v>409</v>
      </c>
      <c r="G2138" s="42">
        <v>914617.34</v>
      </c>
      <c r="H2138" s="118">
        <f>(E2138/G2138)*100000</f>
        <v>6.888126568866495</v>
      </c>
    </row>
    <row r="2139" spans="1:8" x14ac:dyDescent="0.3">
      <c r="A2139" s="115">
        <v>44630</v>
      </c>
      <c r="B2139" s="115">
        <v>44612</v>
      </c>
      <c r="C2139" s="115">
        <v>44625</v>
      </c>
      <c r="D2139" s="204" t="s">
        <v>443</v>
      </c>
      <c r="E2139" s="108">
        <v>39</v>
      </c>
      <c r="F2139" s="224" t="s">
        <v>409</v>
      </c>
      <c r="G2139" s="42">
        <v>841388.18</v>
      </c>
      <c r="H2139" s="118">
        <f t="shared" ref="H2139:H2142" si="244">(E2139/G2139)*100000</f>
        <v>4.6351970383040078</v>
      </c>
    </row>
    <row r="2140" spans="1:8" x14ac:dyDescent="0.3">
      <c r="A2140" s="115">
        <v>44630</v>
      </c>
      <c r="B2140" s="115">
        <v>44612</v>
      </c>
      <c r="C2140" s="115">
        <v>44625</v>
      </c>
      <c r="D2140" s="204" t="s">
        <v>442</v>
      </c>
      <c r="E2140" s="108">
        <v>73</v>
      </c>
      <c r="F2140" s="224" t="s">
        <v>409</v>
      </c>
      <c r="G2140" s="42">
        <v>956483.28</v>
      </c>
      <c r="H2140" s="118">
        <f t="shared" si="244"/>
        <v>7.6321250487515053</v>
      </c>
    </row>
    <row r="2141" spans="1:8" x14ac:dyDescent="0.3">
      <c r="A2141" s="115">
        <v>44630</v>
      </c>
      <c r="B2141" s="115">
        <v>44612</v>
      </c>
      <c r="C2141" s="115">
        <v>44625</v>
      </c>
      <c r="D2141" s="204" t="s">
        <v>441</v>
      </c>
      <c r="E2141" s="108">
        <v>125</v>
      </c>
      <c r="F2141" s="224" t="s">
        <v>409</v>
      </c>
      <c r="G2141" s="42">
        <v>841570.64</v>
      </c>
      <c r="H2141" s="118">
        <f t="shared" si="244"/>
        <v>14.853179763970852</v>
      </c>
    </row>
    <row r="2142" spans="1:8" x14ac:dyDescent="0.3">
      <c r="A2142" s="115">
        <v>44630</v>
      </c>
      <c r="B2142" s="115">
        <v>44612</v>
      </c>
      <c r="C2142" s="115">
        <v>44625</v>
      </c>
      <c r="D2142" s="204" t="s">
        <v>440</v>
      </c>
      <c r="E2142" s="108">
        <v>148</v>
      </c>
      <c r="F2142" s="224" t="s">
        <v>409</v>
      </c>
      <c r="G2142" s="42">
        <v>501714.18</v>
      </c>
      <c r="H2142" s="118">
        <f t="shared" si="244"/>
        <v>29.49886726342875</v>
      </c>
    </row>
    <row r="2143" spans="1:8" x14ac:dyDescent="0.3">
      <c r="A2143" s="115">
        <v>44630</v>
      </c>
      <c r="B2143" s="115">
        <v>44612</v>
      </c>
      <c r="C2143" s="115">
        <v>44625</v>
      </c>
      <c r="D2143" s="204" t="s">
        <v>439</v>
      </c>
      <c r="E2143" s="108">
        <v>162</v>
      </c>
      <c r="F2143" s="224" t="s">
        <v>409</v>
      </c>
      <c r="G2143" s="42">
        <v>293459.03999999998</v>
      </c>
      <c r="H2143" s="118">
        <f>(E2143/G2143)*100000</f>
        <v>55.20361546878911</v>
      </c>
    </row>
    <row r="2144" spans="1:8" x14ac:dyDescent="0.3">
      <c r="A2144" s="115">
        <v>44630</v>
      </c>
      <c r="B2144" s="115">
        <v>44612</v>
      </c>
      <c r="C2144" s="115">
        <v>44625</v>
      </c>
      <c r="D2144" s="204" t="s">
        <v>438</v>
      </c>
      <c r="E2144" s="108">
        <v>9</v>
      </c>
      <c r="F2144" s="224" t="s">
        <v>409</v>
      </c>
    </row>
    <row r="2145" spans="1:8" x14ac:dyDescent="0.3">
      <c r="A2145" s="115">
        <v>44630</v>
      </c>
      <c r="B2145" s="115">
        <v>44612</v>
      </c>
      <c r="C2145" s="115">
        <v>44625</v>
      </c>
      <c r="D2145" s="204" t="s">
        <v>499</v>
      </c>
      <c r="E2145" s="108">
        <v>319</v>
      </c>
      <c r="F2145" s="224" t="s">
        <v>1056</v>
      </c>
      <c r="G2145" s="42">
        <v>3582833.32760067</v>
      </c>
      <c r="H2145" s="118">
        <f>(E2145/G2145)*100000</f>
        <v>8.9035679539585502</v>
      </c>
    </row>
    <row r="2146" spans="1:8" x14ac:dyDescent="0.3">
      <c r="A2146" s="115">
        <v>44630</v>
      </c>
      <c r="B2146" s="115">
        <v>44612</v>
      </c>
      <c r="C2146" s="115">
        <v>44625</v>
      </c>
      <c r="D2146" s="204" t="s">
        <v>501</v>
      </c>
      <c r="E2146" s="108">
        <v>314</v>
      </c>
      <c r="F2146" s="224" t="s">
        <v>1056</v>
      </c>
      <c r="G2146" s="42">
        <v>3381549.1966283699</v>
      </c>
      <c r="H2146" s="118">
        <f>(E2146/G2146)*100000</f>
        <v>9.2856848072202798</v>
      </c>
    </row>
    <row r="2147" spans="1:8" x14ac:dyDescent="0.3">
      <c r="A2147" s="115">
        <v>44630</v>
      </c>
      <c r="B2147" s="115">
        <v>44612</v>
      </c>
      <c r="C2147" s="115">
        <v>44625</v>
      </c>
      <c r="D2147" s="204" t="s">
        <v>10</v>
      </c>
      <c r="E2147" s="108">
        <v>0</v>
      </c>
      <c r="F2147" s="224" t="s">
        <v>1056</v>
      </c>
    </row>
    <row r="2148" spans="1:8" x14ac:dyDescent="0.3">
      <c r="A2148" s="115">
        <v>44630</v>
      </c>
      <c r="B2148" s="115">
        <v>44612</v>
      </c>
      <c r="C2148" s="115">
        <v>44625</v>
      </c>
      <c r="D2148" s="204" t="s">
        <v>496</v>
      </c>
      <c r="E2148" s="108">
        <v>0</v>
      </c>
      <c r="F2148" s="224" t="s">
        <v>1056</v>
      </c>
    </row>
    <row r="2149" spans="1:8" x14ac:dyDescent="0.3">
      <c r="A2149" s="115">
        <v>44630</v>
      </c>
      <c r="B2149" s="115">
        <v>44612</v>
      </c>
      <c r="C2149" s="115">
        <v>44625</v>
      </c>
      <c r="D2149" s="204" t="s">
        <v>438</v>
      </c>
      <c r="E2149" s="108">
        <v>24</v>
      </c>
      <c r="F2149" s="224" t="s">
        <v>1056</v>
      </c>
    </row>
    <row r="2150" spans="1:8" x14ac:dyDescent="0.3">
      <c r="A2150" s="115">
        <v>44630</v>
      </c>
      <c r="B2150" s="115">
        <v>44612</v>
      </c>
      <c r="C2150" s="115">
        <v>44625</v>
      </c>
      <c r="D2150" s="204" t="s">
        <v>547</v>
      </c>
      <c r="E2150" s="108">
        <v>63</v>
      </c>
      <c r="F2150" s="224" t="s">
        <v>1057</v>
      </c>
      <c r="G2150" s="42">
        <v>859094.84590376099</v>
      </c>
      <c r="H2150" s="118">
        <f>(E2150/G2150)*100000</f>
        <v>7.3332997282418209</v>
      </c>
    </row>
    <row r="2151" spans="1:8" x14ac:dyDescent="0.3">
      <c r="A2151" s="115">
        <v>44630</v>
      </c>
      <c r="B2151" s="115">
        <v>44612</v>
      </c>
      <c r="C2151" s="115">
        <v>44625</v>
      </c>
      <c r="D2151" s="204" t="s">
        <v>1058</v>
      </c>
      <c r="E2151" s="108">
        <v>472</v>
      </c>
      <c r="F2151" s="224" t="s">
        <v>1057</v>
      </c>
      <c r="G2151" s="42">
        <v>6102484.0653101401</v>
      </c>
      <c r="H2151" s="118">
        <f>(E2151/G2151)*100000</f>
        <v>7.734555222898595</v>
      </c>
    </row>
    <row r="2152" spans="1:8" x14ac:dyDescent="0.3">
      <c r="A2152" s="115">
        <v>44630</v>
      </c>
      <c r="B2152" s="115">
        <v>44612</v>
      </c>
      <c r="C2152" s="115">
        <v>44625</v>
      </c>
      <c r="D2152" s="204" t="s">
        <v>438</v>
      </c>
      <c r="E2152" s="108">
        <v>95</v>
      </c>
      <c r="F2152" s="224" t="s">
        <v>1057</v>
      </c>
    </row>
    <row r="2153" spans="1:8" x14ac:dyDescent="0.3">
      <c r="A2153" s="115">
        <v>44630</v>
      </c>
      <c r="B2153" s="115">
        <v>44612</v>
      </c>
      <c r="C2153" s="115">
        <v>44625</v>
      </c>
      <c r="D2153" s="204" t="s">
        <v>1059</v>
      </c>
      <c r="E2153" s="108" t="s">
        <v>495</v>
      </c>
      <c r="F2153" s="224" t="s">
        <v>1060</v>
      </c>
      <c r="G2153" s="42">
        <v>33372.236182817898</v>
      </c>
    </row>
    <row r="2154" spans="1:8" x14ac:dyDescent="0.3">
      <c r="A2154" s="115">
        <v>44630</v>
      </c>
      <c r="B2154" s="115">
        <v>44612</v>
      </c>
      <c r="C2154" s="115">
        <v>44625</v>
      </c>
      <c r="D2154" s="204" t="s">
        <v>1061</v>
      </c>
      <c r="E2154" s="108">
        <v>16</v>
      </c>
      <c r="F2154" s="224" t="s">
        <v>1060</v>
      </c>
      <c r="G2154" s="42">
        <v>500166.53766896902</v>
      </c>
      <c r="H2154" s="118">
        <f>(E2154/G2154)*100000</f>
        <v>3.1989345138057721</v>
      </c>
    </row>
    <row r="2155" spans="1:8" x14ac:dyDescent="0.3">
      <c r="A2155" s="115">
        <v>44630</v>
      </c>
      <c r="B2155" s="115">
        <v>44612</v>
      </c>
      <c r="C2155" s="115">
        <v>44625</v>
      </c>
      <c r="D2155" s="204" t="s">
        <v>1062</v>
      </c>
      <c r="E2155" s="108">
        <v>34</v>
      </c>
      <c r="F2155" s="224" t="s">
        <v>1060</v>
      </c>
      <c r="G2155" s="42">
        <v>626125.99984104198</v>
      </c>
      <c r="H2155" s="118">
        <f>(E2155/G2155)*100000</f>
        <v>5.4302169225733747</v>
      </c>
    </row>
    <row r="2156" spans="1:8" x14ac:dyDescent="0.3">
      <c r="A2156" s="115">
        <v>44630</v>
      </c>
      <c r="B2156" s="115">
        <v>44612</v>
      </c>
      <c r="C2156" s="115">
        <v>44625</v>
      </c>
      <c r="D2156" s="204" t="s">
        <v>1063</v>
      </c>
      <c r="E2156" s="108">
        <v>0</v>
      </c>
      <c r="F2156" s="224" t="s">
        <v>1060</v>
      </c>
      <c r="G2156" s="42">
        <v>6429.2044896248999</v>
      </c>
      <c r="H2156" s="118">
        <f>(E2156/G2156)*100000</f>
        <v>0</v>
      </c>
    </row>
    <row r="2157" spans="1:8" x14ac:dyDescent="0.3">
      <c r="A2157" s="115">
        <v>44630</v>
      </c>
      <c r="B2157" s="115">
        <v>44612</v>
      </c>
      <c r="C2157" s="115">
        <v>44625</v>
      </c>
      <c r="D2157" s="204" t="s">
        <v>10</v>
      </c>
      <c r="E2157" s="108">
        <v>63</v>
      </c>
      <c r="F2157" s="224" t="s">
        <v>1060</v>
      </c>
    </row>
    <row r="2158" spans="1:8" x14ac:dyDescent="0.3">
      <c r="A2158" s="115">
        <v>44630</v>
      </c>
      <c r="B2158" s="115">
        <v>44612</v>
      </c>
      <c r="C2158" s="115">
        <v>44625</v>
      </c>
      <c r="D2158" s="204" t="s">
        <v>438</v>
      </c>
      <c r="E2158" s="108">
        <v>71</v>
      </c>
      <c r="F2158" s="224" t="s">
        <v>1060</v>
      </c>
    </row>
    <row r="2159" spans="1:8" x14ac:dyDescent="0.3">
      <c r="A2159" s="115">
        <v>44630</v>
      </c>
      <c r="B2159" s="115">
        <v>44612</v>
      </c>
      <c r="C2159" s="115">
        <v>44625</v>
      </c>
      <c r="D2159" s="204" t="s">
        <v>1064</v>
      </c>
      <c r="E2159" s="108">
        <v>464</v>
      </c>
      <c r="F2159" s="224" t="s">
        <v>1060</v>
      </c>
      <c r="G2159" s="42">
        <v>5614787.9454099098</v>
      </c>
      <c r="H2159" s="118">
        <f>(E2159/G2159)*100000</f>
        <v>8.263891789169349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707"/>
  <sheetViews>
    <sheetView zoomScaleNormal="100" workbookViewId="0">
      <pane ySplit="1" topLeftCell="A679" activePane="bottomLeft" state="frozen"/>
      <selection activeCell="F21" sqref="F21:G34"/>
      <selection pane="bottomLeft" activeCell="G707" sqref="G707"/>
    </sheetView>
  </sheetViews>
  <sheetFormatPr defaultColWidth="9.44140625" defaultRowHeight="14.4" x14ac:dyDescent="0.3"/>
  <cols>
    <col min="1" max="1" width="11.5546875" style="28" bestFit="1" customWidth="1"/>
    <col min="2" max="2" width="44" style="27" bestFit="1" customWidth="1"/>
    <col min="3" max="3" width="46.77734375" style="27" bestFit="1" customWidth="1"/>
    <col min="4" max="4" width="35.5546875" style="26" bestFit="1" customWidth="1"/>
    <col min="5" max="5" width="7.77734375" style="27" customWidth="1"/>
    <col min="6" max="6" width="19.44140625" style="27" bestFit="1" customWidth="1"/>
    <col min="7" max="7" width="9.5546875" style="27" bestFit="1" customWidth="1"/>
    <col min="8" max="8" width="24.77734375" style="27" bestFit="1" customWidth="1"/>
    <col min="9" max="9" width="31" style="204" bestFit="1" customWidth="1"/>
    <col min="10" max="10" width="27.77734375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">
      <c r="A653" s="115">
        <v>44576</v>
      </c>
      <c r="B653" s="27">
        <v>3160</v>
      </c>
      <c r="C653" s="11">
        <f t="shared" si="20"/>
        <v>-146</v>
      </c>
      <c r="D653" s="161">
        <f t="shared" ref="D653:D707" si="21">AVERAGE(B646:B653)</f>
        <v>3092</v>
      </c>
      <c r="E653" s="27">
        <v>471</v>
      </c>
      <c r="F653" s="11">
        <f t="shared" ref="F653:F707" si="22">E653-E652</f>
        <v>1</v>
      </c>
      <c r="G653" s="27">
        <v>294</v>
      </c>
      <c r="H653" s="11">
        <f t="shared" ref="H653:H707" si="23">G653-G652</f>
        <v>-1</v>
      </c>
      <c r="I653" s="204">
        <v>1503</v>
      </c>
      <c r="J653" s="27">
        <v>444</v>
      </c>
    </row>
    <row r="654" spans="1:10" x14ac:dyDescent="0.3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3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3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3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3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3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3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3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3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3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3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3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3">
      <c r="A668" s="115">
        <v>44591</v>
      </c>
      <c r="B668" s="27">
        <v>2020</v>
      </c>
      <c r="C668" s="11">
        <f t="shared" ref="C668:C707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3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3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 x14ac:dyDescent="0.3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 x14ac:dyDescent="0.3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 x14ac:dyDescent="0.3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 x14ac:dyDescent="0.3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 x14ac:dyDescent="0.3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 x14ac:dyDescent="0.3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 x14ac:dyDescent="0.3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  <row r="678" spans="1:10" x14ac:dyDescent="0.3">
      <c r="A678" s="115">
        <v>44601</v>
      </c>
      <c r="B678" s="27">
        <v>1161</v>
      </c>
      <c r="C678" s="11">
        <f t="shared" si="24"/>
        <v>-73</v>
      </c>
      <c r="D678" s="161">
        <f t="shared" si="21"/>
        <v>1398.75</v>
      </c>
      <c r="E678" s="27">
        <v>213</v>
      </c>
      <c r="F678" s="11">
        <f t="shared" si="22"/>
        <v>3</v>
      </c>
      <c r="G678" s="27">
        <v>121</v>
      </c>
      <c r="H678" s="11">
        <f t="shared" si="23"/>
        <v>-4</v>
      </c>
      <c r="I678" s="204">
        <v>599</v>
      </c>
      <c r="J678" s="27">
        <v>137</v>
      </c>
    </row>
    <row r="679" spans="1:10" x14ac:dyDescent="0.3">
      <c r="A679" s="115">
        <v>44602</v>
      </c>
      <c r="B679" s="27">
        <v>1062</v>
      </c>
      <c r="C679" s="11">
        <f t="shared" si="24"/>
        <v>-99</v>
      </c>
      <c r="D679" s="161">
        <f t="shared" si="21"/>
        <v>1323.875</v>
      </c>
      <c r="E679" s="27">
        <v>193</v>
      </c>
      <c r="F679" s="11">
        <f t="shared" si="22"/>
        <v>-20</v>
      </c>
      <c r="G679" s="27">
        <v>107</v>
      </c>
      <c r="H679" s="11">
        <f t="shared" si="23"/>
        <v>-14</v>
      </c>
      <c r="I679" s="204">
        <v>561</v>
      </c>
      <c r="J679" s="27">
        <v>119</v>
      </c>
    </row>
    <row r="680" spans="1:10" x14ac:dyDescent="0.3">
      <c r="A680" s="28">
        <v>44603</v>
      </c>
      <c r="B680" s="27">
        <v>1024</v>
      </c>
      <c r="C680" s="11">
        <f t="shared" si="24"/>
        <v>-38</v>
      </c>
      <c r="D680" s="161">
        <f t="shared" si="21"/>
        <v>1254</v>
      </c>
      <c r="E680" s="27">
        <v>188</v>
      </c>
      <c r="F680" s="11">
        <f t="shared" si="22"/>
        <v>-5</v>
      </c>
      <c r="G680" s="27">
        <v>94</v>
      </c>
      <c r="H680" s="11">
        <f t="shared" si="23"/>
        <v>-13</v>
      </c>
      <c r="I680" s="204">
        <v>560</v>
      </c>
      <c r="J680" s="27">
        <v>114</v>
      </c>
    </row>
    <row r="681" spans="1:10" x14ac:dyDescent="0.3">
      <c r="A681" s="115">
        <v>44604</v>
      </c>
      <c r="B681" s="27">
        <v>934</v>
      </c>
      <c r="C681" s="11">
        <f t="shared" si="24"/>
        <v>-90</v>
      </c>
      <c r="D681" s="161">
        <f t="shared" si="21"/>
        <v>1185.5</v>
      </c>
      <c r="E681" s="27">
        <v>174</v>
      </c>
      <c r="F681" s="11">
        <f t="shared" si="22"/>
        <v>-14</v>
      </c>
      <c r="G681" s="27">
        <v>89</v>
      </c>
      <c r="H681" s="11">
        <f t="shared" si="23"/>
        <v>-5</v>
      </c>
      <c r="I681" s="204">
        <v>520</v>
      </c>
      <c r="J681" s="27">
        <v>104</v>
      </c>
    </row>
    <row r="682" spans="1:10" x14ac:dyDescent="0.3">
      <c r="A682" s="115">
        <v>44605</v>
      </c>
      <c r="B682" s="27">
        <v>902</v>
      </c>
      <c r="C682" s="11">
        <f t="shared" si="24"/>
        <v>-32</v>
      </c>
      <c r="D682" s="161">
        <f t="shared" si="21"/>
        <v>1124.375</v>
      </c>
      <c r="E682" s="27">
        <v>167</v>
      </c>
      <c r="F682" s="11">
        <f t="shared" si="22"/>
        <v>-7</v>
      </c>
      <c r="G682" s="27">
        <v>83</v>
      </c>
      <c r="H682" s="11">
        <f t="shared" si="23"/>
        <v>-6</v>
      </c>
      <c r="I682" s="204">
        <v>494</v>
      </c>
      <c r="J682" s="27">
        <v>100</v>
      </c>
    </row>
    <row r="683" spans="1:10" x14ac:dyDescent="0.3">
      <c r="A683" s="115">
        <v>44606</v>
      </c>
      <c r="B683" s="27">
        <v>882</v>
      </c>
      <c r="C683" s="11">
        <f t="shared" si="24"/>
        <v>-20</v>
      </c>
      <c r="D683" s="161">
        <f t="shared" si="21"/>
        <v>1065.5</v>
      </c>
      <c r="E683" s="27">
        <v>168</v>
      </c>
      <c r="F683" s="11">
        <f t="shared" si="22"/>
        <v>1</v>
      </c>
      <c r="G683" s="27">
        <v>77</v>
      </c>
      <c r="H683" s="11">
        <f t="shared" si="23"/>
        <v>-6</v>
      </c>
      <c r="I683" s="204">
        <v>483</v>
      </c>
      <c r="J683" s="27">
        <v>74</v>
      </c>
    </row>
    <row r="684" spans="1:10" x14ac:dyDescent="0.3">
      <c r="A684" s="115">
        <v>44607</v>
      </c>
      <c r="B684" s="27">
        <v>832</v>
      </c>
      <c r="C684" s="11">
        <f t="shared" si="24"/>
        <v>-50</v>
      </c>
      <c r="D684" s="161">
        <f t="shared" si="21"/>
        <v>1003.875</v>
      </c>
      <c r="E684" s="27">
        <v>161</v>
      </c>
      <c r="F684" s="11">
        <f t="shared" si="22"/>
        <v>-7</v>
      </c>
      <c r="G684" s="27">
        <v>76</v>
      </c>
      <c r="H684" s="11">
        <f t="shared" si="23"/>
        <v>-1</v>
      </c>
      <c r="I684" s="204">
        <v>445</v>
      </c>
      <c r="J684" s="27">
        <v>111</v>
      </c>
    </row>
    <row r="685" spans="1:10" x14ac:dyDescent="0.3">
      <c r="A685" s="115">
        <v>44608</v>
      </c>
      <c r="B685" s="27">
        <v>776</v>
      </c>
      <c r="C685" s="11">
        <f t="shared" si="24"/>
        <v>-56</v>
      </c>
      <c r="D685" s="161">
        <f t="shared" si="21"/>
        <v>946.625</v>
      </c>
      <c r="E685" s="27">
        <v>152</v>
      </c>
      <c r="F685" s="11">
        <f t="shared" si="22"/>
        <v>-9</v>
      </c>
      <c r="G685" s="27">
        <v>74</v>
      </c>
      <c r="H685" s="11">
        <f t="shared" si="23"/>
        <v>-2</v>
      </c>
      <c r="I685" s="204">
        <v>414</v>
      </c>
      <c r="J685" s="27">
        <v>83</v>
      </c>
    </row>
    <row r="686" spans="1:10" x14ac:dyDescent="0.3">
      <c r="A686" s="115">
        <v>44609</v>
      </c>
      <c r="B686" s="27">
        <v>719</v>
      </c>
      <c r="C686" s="11">
        <f t="shared" si="24"/>
        <v>-57</v>
      </c>
      <c r="D686" s="161">
        <f t="shared" si="21"/>
        <v>891.375</v>
      </c>
      <c r="E686" s="27">
        <v>139</v>
      </c>
      <c r="F686" s="11">
        <f t="shared" si="22"/>
        <v>-13</v>
      </c>
      <c r="G686" s="27">
        <v>71</v>
      </c>
      <c r="H686" s="11">
        <f t="shared" si="23"/>
        <v>-3</v>
      </c>
      <c r="I686" s="204">
        <v>379</v>
      </c>
      <c r="J686" s="27">
        <v>95</v>
      </c>
    </row>
    <row r="687" spans="1:10" x14ac:dyDescent="0.3">
      <c r="A687" s="115">
        <v>44610</v>
      </c>
      <c r="B687" s="27">
        <v>696</v>
      </c>
      <c r="C687" s="11">
        <f t="shared" si="24"/>
        <v>-23</v>
      </c>
      <c r="D687" s="161">
        <f t="shared" si="21"/>
        <v>845.625</v>
      </c>
      <c r="E687" s="27">
        <v>128</v>
      </c>
      <c r="F687" s="11">
        <f t="shared" si="22"/>
        <v>-11</v>
      </c>
      <c r="G687" s="27">
        <v>71</v>
      </c>
      <c r="H687" s="11">
        <f t="shared" si="23"/>
        <v>0</v>
      </c>
      <c r="I687" s="204">
        <v>373</v>
      </c>
      <c r="J687" s="27">
        <v>78</v>
      </c>
    </row>
    <row r="688" spans="1:10" x14ac:dyDescent="0.3">
      <c r="A688" s="115">
        <v>44611</v>
      </c>
      <c r="B688" s="27">
        <v>640</v>
      </c>
      <c r="C688" s="11">
        <f t="shared" si="24"/>
        <v>-56</v>
      </c>
      <c r="D688" s="161">
        <f t="shared" si="21"/>
        <v>797.625</v>
      </c>
      <c r="E688" s="27">
        <v>131</v>
      </c>
      <c r="F688" s="11">
        <f t="shared" si="22"/>
        <v>3</v>
      </c>
      <c r="G688" s="27">
        <v>67</v>
      </c>
      <c r="H688" s="11">
        <f t="shared" si="23"/>
        <v>-4</v>
      </c>
      <c r="I688" s="204">
        <v>352</v>
      </c>
      <c r="J688" s="27">
        <v>70</v>
      </c>
    </row>
    <row r="689" spans="1:10" x14ac:dyDescent="0.3">
      <c r="A689" s="115">
        <v>44612</v>
      </c>
      <c r="B689" s="27">
        <v>627</v>
      </c>
      <c r="C689" s="11">
        <f t="shared" si="24"/>
        <v>-13</v>
      </c>
      <c r="D689" s="161">
        <f t="shared" si="21"/>
        <v>759.25</v>
      </c>
      <c r="E689" s="27">
        <v>117</v>
      </c>
      <c r="F689" s="11">
        <f t="shared" si="22"/>
        <v>-14</v>
      </c>
      <c r="G689" s="27">
        <v>68</v>
      </c>
      <c r="H689" s="11">
        <f t="shared" si="23"/>
        <v>1</v>
      </c>
      <c r="I689" s="204">
        <v>351</v>
      </c>
      <c r="J689" s="27">
        <v>51</v>
      </c>
    </row>
    <row r="690" spans="1:10" x14ac:dyDescent="0.3">
      <c r="A690" s="115">
        <v>44613</v>
      </c>
      <c r="B690" s="27">
        <v>573</v>
      </c>
      <c r="C690" s="11">
        <f t="shared" si="24"/>
        <v>-54</v>
      </c>
      <c r="D690" s="161">
        <f t="shared" si="21"/>
        <v>718.125</v>
      </c>
      <c r="E690" s="27">
        <v>113</v>
      </c>
      <c r="F690" s="11">
        <f t="shared" si="22"/>
        <v>-4</v>
      </c>
      <c r="G690" s="27">
        <v>68</v>
      </c>
      <c r="H690" s="11">
        <f t="shared" si="23"/>
        <v>0</v>
      </c>
      <c r="I690" s="204">
        <v>312</v>
      </c>
      <c r="J690" s="27">
        <v>48</v>
      </c>
    </row>
    <row r="691" spans="1:10" x14ac:dyDescent="0.3">
      <c r="A691" s="115">
        <v>44614</v>
      </c>
      <c r="B691" s="27">
        <v>537</v>
      </c>
      <c r="C691" s="11">
        <f t="shared" si="24"/>
        <v>-36</v>
      </c>
      <c r="D691" s="161">
        <f t="shared" si="21"/>
        <v>675</v>
      </c>
      <c r="E691" s="27">
        <v>105</v>
      </c>
      <c r="F691" s="11">
        <f t="shared" si="22"/>
        <v>-8</v>
      </c>
      <c r="G691" s="27">
        <v>67</v>
      </c>
      <c r="H691" s="11">
        <f t="shared" si="23"/>
        <v>-1</v>
      </c>
      <c r="I691" s="204">
        <v>292</v>
      </c>
      <c r="J691" s="27">
        <v>62</v>
      </c>
    </row>
    <row r="692" spans="1:10" x14ac:dyDescent="0.3">
      <c r="A692" s="115">
        <v>44615</v>
      </c>
      <c r="B692" s="27">
        <v>512</v>
      </c>
      <c r="C692" s="11">
        <f t="shared" si="24"/>
        <v>-25</v>
      </c>
      <c r="D692" s="161">
        <f t="shared" si="21"/>
        <v>635</v>
      </c>
      <c r="E692" s="27">
        <v>97</v>
      </c>
      <c r="F692" s="11">
        <f t="shared" si="22"/>
        <v>-8</v>
      </c>
      <c r="G692" s="27">
        <v>63</v>
      </c>
      <c r="H692" s="11">
        <f t="shared" si="23"/>
        <v>-4</v>
      </c>
      <c r="I692" s="204">
        <v>282</v>
      </c>
      <c r="J692" s="27">
        <v>61</v>
      </c>
    </row>
    <row r="693" spans="1:10" x14ac:dyDescent="0.3">
      <c r="A693" s="115">
        <v>44616</v>
      </c>
      <c r="B693" s="27">
        <v>483</v>
      </c>
      <c r="C693" s="11">
        <f t="shared" si="24"/>
        <v>-29</v>
      </c>
      <c r="D693" s="161">
        <f t="shared" si="21"/>
        <v>598.375</v>
      </c>
      <c r="E693" s="27">
        <v>93</v>
      </c>
      <c r="F693" s="11">
        <f t="shared" si="22"/>
        <v>-4</v>
      </c>
      <c r="G693" s="27">
        <v>52</v>
      </c>
      <c r="H693" s="11">
        <f t="shared" si="23"/>
        <v>-11</v>
      </c>
      <c r="I693" s="204">
        <v>264</v>
      </c>
      <c r="J693" s="27">
        <v>58</v>
      </c>
    </row>
    <row r="694" spans="1:10" x14ac:dyDescent="0.3">
      <c r="A694" s="115">
        <v>44617</v>
      </c>
      <c r="B694" s="27">
        <v>445</v>
      </c>
      <c r="C694" s="11">
        <f t="shared" si="24"/>
        <v>-38</v>
      </c>
      <c r="D694" s="161">
        <f t="shared" si="21"/>
        <v>564.125</v>
      </c>
      <c r="E694" s="27">
        <v>83</v>
      </c>
      <c r="F694" s="11">
        <f t="shared" si="22"/>
        <v>-10</v>
      </c>
      <c r="G694" s="27">
        <v>51</v>
      </c>
      <c r="H694" s="11">
        <f t="shared" si="23"/>
        <v>-1</v>
      </c>
      <c r="I694" s="204">
        <v>244</v>
      </c>
      <c r="J694" s="27">
        <v>64</v>
      </c>
    </row>
    <row r="695" spans="1:10" x14ac:dyDescent="0.3">
      <c r="A695" s="115">
        <v>44618</v>
      </c>
      <c r="B695" s="27">
        <v>413</v>
      </c>
      <c r="C695" s="11">
        <f t="shared" si="24"/>
        <v>-32</v>
      </c>
      <c r="D695" s="161">
        <f t="shared" si="21"/>
        <v>528.75</v>
      </c>
      <c r="E695" s="27">
        <v>75</v>
      </c>
      <c r="F695" s="11">
        <f t="shared" si="22"/>
        <v>-8</v>
      </c>
      <c r="G695" s="27">
        <v>40</v>
      </c>
      <c r="H695" s="11">
        <f t="shared" si="23"/>
        <v>-11</v>
      </c>
      <c r="I695" s="204">
        <v>220</v>
      </c>
      <c r="J695" s="27">
        <v>47</v>
      </c>
    </row>
    <row r="696" spans="1:10" x14ac:dyDescent="0.3">
      <c r="A696" s="115">
        <v>44619</v>
      </c>
      <c r="B696" s="27">
        <v>391</v>
      </c>
      <c r="C696" s="11">
        <f t="shared" si="24"/>
        <v>-22</v>
      </c>
      <c r="D696" s="161">
        <f t="shared" si="21"/>
        <v>497.625</v>
      </c>
      <c r="E696" s="27">
        <v>71</v>
      </c>
      <c r="F696" s="11">
        <f t="shared" si="22"/>
        <v>-4</v>
      </c>
      <c r="G696" s="27">
        <v>39</v>
      </c>
      <c r="H696" s="11">
        <f t="shared" si="23"/>
        <v>-1</v>
      </c>
      <c r="I696" s="204">
        <v>209</v>
      </c>
      <c r="J696" s="27">
        <v>38</v>
      </c>
    </row>
    <row r="697" spans="1:10" x14ac:dyDescent="0.3">
      <c r="A697" s="115">
        <v>44620</v>
      </c>
      <c r="B697" s="27">
        <v>394</v>
      </c>
      <c r="C697" s="11">
        <f t="shared" si="24"/>
        <v>3</v>
      </c>
      <c r="D697" s="161">
        <f t="shared" si="21"/>
        <v>468.5</v>
      </c>
      <c r="E697" s="27">
        <v>70</v>
      </c>
      <c r="F697" s="11">
        <f t="shared" si="22"/>
        <v>-1</v>
      </c>
      <c r="G697" s="27">
        <v>40</v>
      </c>
      <c r="H697" s="11">
        <f t="shared" si="23"/>
        <v>1</v>
      </c>
      <c r="I697" s="204">
        <v>213</v>
      </c>
      <c r="J697" s="27">
        <v>42</v>
      </c>
    </row>
    <row r="698" spans="1:10" x14ac:dyDescent="0.3">
      <c r="A698" s="115">
        <v>44621</v>
      </c>
      <c r="B698" s="27">
        <v>401</v>
      </c>
      <c r="C698" s="11">
        <f t="shared" si="24"/>
        <v>7</v>
      </c>
      <c r="D698" s="161">
        <f t="shared" si="21"/>
        <v>447</v>
      </c>
      <c r="E698" s="27">
        <v>64</v>
      </c>
      <c r="F698" s="11">
        <f t="shared" si="22"/>
        <v>-6</v>
      </c>
      <c r="G698" s="27">
        <v>32</v>
      </c>
      <c r="H698" s="11">
        <f t="shared" si="23"/>
        <v>-8</v>
      </c>
      <c r="I698" s="204">
        <v>223</v>
      </c>
      <c r="J698" s="27">
        <v>50</v>
      </c>
    </row>
    <row r="699" spans="1:10" x14ac:dyDescent="0.3">
      <c r="A699" s="115">
        <v>44622</v>
      </c>
      <c r="B699" s="27">
        <v>383</v>
      </c>
      <c r="C699" s="11">
        <f t="shared" si="24"/>
        <v>-18</v>
      </c>
      <c r="D699" s="161">
        <f t="shared" si="21"/>
        <v>427.75</v>
      </c>
      <c r="E699" s="27">
        <v>65</v>
      </c>
      <c r="F699" s="11">
        <f t="shared" si="22"/>
        <v>1</v>
      </c>
      <c r="G699" s="27">
        <v>31</v>
      </c>
      <c r="H699" s="11">
        <f t="shared" si="23"/>
        <v>-1</v>
      </c>
      <c r="I699" s="204">
        <v>215</v>
      </c>
      <c r="J699" s="27">
        <v>48</v>
      </c>
    </row>
    <row r="700" spans="1:10" x14ac:dyDescent="0.3">
      <c r="A700" s="115">
        <v>44623</v>
      </c>
      <c r="B700" s="27">
        <v>345</v>
      </c>
      <c r="C700" s="11">
        <f t="shared" si="24"/>
        <v>-38</v>
      </c>
      <c r="D700" s="161">
        <f t="shared" si="21"/>
        <v>406.875</v>
      </c>
      <c r="E700" s="27">
        <v>62</v>
      </c>
      <c r="F700" s="11">
        <f t="shared" si="22"/>
        <v>-3</v>
      </c>
      <c r="G700" s="27">
        <v>30</v>
      </c>
      <c r="H700" s="11">
        <f t="shared" si="23"/>
        <v>-1</v>
      </c>
      <c r="I700" s="204">
        <v>186</v>
      </c>
      <c r="J700" s="27">
        <v>51</v>
      </c>
    </row>
    <row r="701" spans="1:10" x14ac:dyDescent="0.3">
      <c r="A701" s="28">
        <v>44624</v>
      </c>
      <c r="B701" s="27">
        <v>319</v>
      </c>
      <c r="C701" s="11">
        <f t="shared" si="24"/>
        <v>-26</v>
      </c>
      <c r="D701" s="161">
        <f t="shared" si="21"/>
        <v>386.375</v>
      </c>
      <c r="E701" s="27">
        <v>56</v>
      </c>
      <c r="F701" s="11">
        <f t="shared" si="22"/>
        <v>-6</v>
      </c>
      <c r="G701" s="27">
        <v>26</v>
      </c>
      <c r="H701" s="11">
        <f t="shared" si="23"/>
        <v>-4</v>
      </c>
      <c r="I701" s="204">
        <v>177</v>
      </c>
      <c r="J701" s="27">
        <v>38</v>
      </c>
    </row>
    <row r="702" spans="1:10" x14ac:dyDescent="0.3">
      <c r="A702" s="115">
        <v>44625</v>
      </c>
      <c r="B702" s="27">
        <v>294</v>
      </c>
      <c r="C702" s="11">
        <f t="shared" si="24"/>
        <v>-25</v>
      </c>
      <c r="D702" s="161">
        <f t="shared" si="21"/>
        <v>367.5</v>
      </c>
      <c r="E702" s="27">
        <v>51</v>
      </c>
      <c r="F702" s="11">
        <f t="shared" si="22"/>
        <v>-5</v>
      </c>
      <c r="G702" s="27">
        <v>24</v>
      </c>
      <c r="H702" s="11">
        <f t="shared" si="23"/>
        <v>-2</v>
      </c>
      <c r="I702" s="204">
        <v>166</v>
      </c>
      <c r="J702" s="27">
        <v>36</v>
      </c>
    </row>
    <row r="703" spans="1:10" x14ac:dyDescent="0.3">
      <c r="A703" s="115">
        <v>44626</v>
      </c>
      <c r="B703" s="27">
        <v>302</v>
      </c>
      <c r="C703" s="11">
        <f t="shared" si="24"/>
        <v>8</v>
      </c>
      <c r="D703" s="161">
        <f t="shared" si="21"/>
        <v>353.625</v>
      </c>
      <c r="E703" s="27">
        <v>54</v>
      </c>
      <c r="F703" s="11">
        <f t="shared" si="22"/>
        <v>3</v>
      </c>
      <c r="G703" s="27">
        <v>29</v>
      </c>
      <c r="H703" s="11">
        <f t="shared" si="23"/>
        <v>5</v>
      </c>
      <c r="I703" s="204">
        <v>176</v>
      </c>
      <c r="J703" s="27">
        <v>35</v>
      </c>
    </row>
    <row r="704" spans="1:10" x14ac:dyDescent="0.3">
      <c r="A704" s="115">
        <v>44627</v>
      </c>
      <c r="B704" s="27">
        <v>291</v>
      </c>
      <c r="C704" s="11">
        <f t="shared" si="24"/>
        <v>-11</v>
      </c>
      <c r="D704" s="161">
        <f t="shared" si="21"/>
        <v>341.125</v>
      </c>
      <c r="E704" s="27">
        <v>46</v>
      </c>
      <c r="F704" s="11">
        <f t="shared" si="22"/>
        <v>-8</v>
      </c>
      <c r="G704" s="27">
        <v>23</v>
      </c>
      <c r="H704" s="11">
        <f t="shared" si="23"/>
        <v>-6</v>
      </c>
      <c r="I704" s="204">
        <v>161</v>
      </c>
      <c r="J704" s="27">
        <v>24</v>
      </c>
    </row>
    <row r="705" spans="1:10" x14ac:dyDescent="0.3">
      <c r="A705" s="115">
        <v>44628</v>
      </c>
      <c r="B705" s="27">
        <v>280</v>
      </c>
      <c r="C705" s="11">
        <f t="shared" si="24"/>
        <v>-11</v>
      </c>
      <c r="D705" s="161">
        <f t="shared" si="21"/>
        <v>326.875</v>
      </c>
      <c r="E705" s="27">
        <v>46</v>
      </c>
      <c r="F705" s="11">
        <f t="shared" si="22"/>
        <v>0</v>
      </c>
      <c r="G705" s="27">
        <v>20</v>
      </c>
      <c r="H705" s="11">
        <f t="shared" si="23"/>
        <v>-3</v>
      </c>
      <c r="I705" s="204">
        <v>163</v>
      </c>
      <c r="J705" s="27">
        <v>39</v>
      </c>
    </row>
    <row r="706" spans="1:10" x14ac:dyDescent="0.3">
      <c r="A706" s="115">
        <v>44629</v>
      </c>
      <c r="B706" s="27">
        <v>290</v>
      </c>
      <c r="C706" s="11">
        <f t="shared" si="24"/>
        <v>10</v>
      </c>
      <c r="D706" s="161">
        <f t="shared" si="21"/>
        <v>313</v>
      </c>
      <c r="E706" s="27">
        <v>40</v>
      </c>
      <c r="F706" s="11">
        <f t="shared" si="22"/>
        <v>-6</v>
      </c>
      <c r="G706" s="27">
        <v>19</v>
      </c>
      <c r="H706" s="11">
        <f t="shared" si="23"/>
        <v>-1</v>
      </c>
      <c r="I706" s="204">
        <v>168</v>
      </c>
    </row>
    <row r="707" spans="1:10" x14ac:dyDescent="0.3">
      <c r="A707" s="115">
        <v>44630</v>
      </c>
      <c r="B707" s="27">
        <v>259</v>
      </c>
      <c r="C707" s="11">
        <f t="shared" si="24"/>
        <v>-31</v>
      </c>
      <c r="D707" s="161">
        <f t="shared" si="21"/>
        <v>297.5</v>
      </c>
      <c r="E707" s="27">
        <v>37</v>
      </c>
      <c r="F707" s="11">
        <f t="shared" si="22"/>
        <v>-3</v>
      </c>
      <c r="G707" s="27">
        <v>16</v>
      </c>
      <c r="H707" s="11">
        <f t="shared" si="23"/>
        <v>-3</v>
      </c>
      <c r="I707" s="204">
        <v>158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41" activePane="bottomLeft" state="frozen"/>
      <selection activeCell="F21" sqref="F21:G34"/>
      <selection pane="bottomLeft" activeCell="F1467" sqref="F1467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3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3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3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3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3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3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3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3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 x14ac:dyDescent="0.3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 x14ac:dyDescent="0.3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 x14ac:dyDescent="0.3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 x14ac:dyDescent="0.3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 x14ac:dyDescent="0.3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 x14ac:dyDescent="0.3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 x14ac:dyDescent="0.3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 x14ac:dyDescent="0.3">
      <c r="A1432" s="115">
        <v>44602</v>
      </c>
      <c r="B1432" s="224" t="s">
        <v>543</v>
      </c>
      <c r="C1432" s="27">
        <v>513</v>
      </c>
      <c r="D1432" s="130"/>
      <c r="E1432" s="27">
        <v>5</v>
      </c>
      <c r="F1432" s="115">
        <f>A1432-18</f>
        <v>44584</v>
      </c>
      <c r="G1432" s="115">
        <f>A1432-5</f>
        <v>44597</v>
      </c>
      <c r="H1432" s="42">
        <v>2694.94220855</v>
      </c>
      <c r="I1432" s="44">
        <v>3.8696068160735199E-4</v>
      </c>
      <c r="J1432" s="42">
        <f t="shared" ref="J1432:J1437" si="604">C1432/H1432*100000</f>
        <v>19035.658663568043</v>
      </c>
      <c r="K1432" s="42">
        <f t="shared" ref="K1432:K1437" si="605">E1432/H1432*100000</f>
        <v>185.5327355123591</v>
      </c>
      <c r="L1432" s="177"/>
    </row>
    <row r="1433" spans="1:12" x14ac:dyDescent="0.3">
      <c r="A1433" s="115">
        <v>44602</v>
      </c>
      <c r="B1433" s="224" t="s">
        <v>542</v>
      </c>
      <c r="C1433" s="27">
        <v>1464</v>
      </c>
      <c r="D1433" s="130"/>
      <c r="E1433" s="27">
        <v>11</v>
      </c>
      <c r="F1433" s="115">
        <f t="shared" ref="F1433:F1439" si="606">A1433-18</f>
        <v>44584</v>
      </c>
      <c r="G1433" s="115">
        <f t="shared" ref="G1433:G1439" si="607">A1433-5</f>
        <v>44597</v>
      </c>
      <c r="H1433" s="42">
        <v>11643.810777709999</v>
      </c>
      <c r="I1433" s="44">
        <v>1.6719085629201525E-3</v>
      </c>
      <c r="J1433" s="42">
        <f t="shared" si="604"/>
        <v>12573.203291851556</v>
      </c>
      <c r="K1433" s="42">
        <f t="shared" si="605"/>
        <v>94.470789761179731</v>
      </c>
      <c r="L1433" s="177"/>
    </row>
    <row r="1434" spans="1:12" x14ac:dyDescent="0.3">
      <c r="A1434" s="115">
        <v>44602</v>
      </c>
      <c r="B1434" s="224" t="s">
        <v>549</v>
      </c>
      <c r="C1434" s="27">
        <v>608409</v>
      </c>
      <c r="D1434" s="130"/>
      <c r="E1434" s="27">
        <v>16366</v>
      </c>
      <c r="F1434" s="115">
        <f t="shared" si="606"/>
        <v>44584</v>
      </c>
      <c r="G1434" s="115">
        <f t="shared" si="607"/>
        <v>44597</v>
      </c>
      <c r="H1434" s="42">
        <v>4955521.0762956496</v>
      </c>
      <c r="I1434" s="44">
        <v>0.71155210947351399</v>
      </c>
      <c r="J1434" s="42">
        <f t="shared" si="604"/>
        <v>12277.397081616244</v>
      </c>
      <c r="K1434" s="42">
        <f t="shared" si="605"/>
        <v>330.25790321598049</v>
      </c>
      <c r="L1434" s="177"/>
    </row>
    <row r="1435" spans="1:12" x14ac:dyDescent="0.3">
      <c r="A1435" s="115">
        <v>44602</v>
      </c>
      <c r="B1435" s="224" t="s">
        <v>548</v>
      </c>
      <c r="C1435" s="27">
        <v>98242</v>
      </c>
      <c r="D1435" s="130"/>
      <c r="E1435" s="27">
        <v>1434</v>
      </c>
      <c r="F1435" s="115">
        <f t="shared" si="606"/>
        <v>44584</v>
      </c>
      <c r="G1435" s="115">
        <f t="shared" si="607"/>
        <v>44597</v>
      </c>
      <c r="H1435" s="42">
        <v>509227.92784363002</v>
      </c>
      <c r="I1435" s="44">
        <v>7.3118891168316713E-2</v>
      </c>
      <c r="J1435" s="42">
        <f t="shared" si="604"/>
        <v>19292.343296255236</v>
      </c>
      <c r="K1435" s="42">
        <f t="shared" si="605"/>
        <v>281.60277973605997</v>
      </c>
      <c r="L1435" s="177"/>
    </row>
    <row r="1436" spans="1:12" x14ac:dyDescent="0.3">
      <c r="A1436" s="115">
        <v>44602</v>
      </c>
      <c r="B1436" s="224" t="s">
        <v>547</v>
      </c>
      <c r="C1436" s="27">
        <v>286551</v>
      </c>
      <c r="D1436" s="130"/>
      <c r="E1436" s="27">
        <v>1997</v>
      </c>
      <c r="F1436" s="115">
        <f t="shared" si="606"/>
        <v>44584</v>
      </c>
      <c r="G1436" s="115">
        <f t="shared" si="607"/>
        <v>44597</v>
      </c>
      <c r="H1436" s="42">
        <v>859094.84590376006</v>
      </c>
      <c r="I1436" s="44">
        <v>0.12335549388836337</v>
      </c>
      <c r="J1436" s="42">
        <f t="shared" si="604"/>
        <v>33354.990006784516</v>
      </c>
      <c r="K1436" s="42">
        <f t="shared" si="605"/>
        <v>232.45396122696721</v>
      </c>
      <c r="L1436" s="177"/>
    </row>
    <row r="1437" spans="1:12" x14ac:dyDescent="0.3">
      <c r="A1437" s="115">
        <v>44602</v>
      </c>
      <c r="B1437" s="224" t="s">
        <v>546</v>
      </c>
      <c r="C1437" s="27">
        <v>52111</v>
      </c>
      <c r="D1437" s="130"/>
      <c r="E1437" s="27">
        <v>568</v>
      </c>
      <c r="F1437" s="115">
        <f t="shared" si="606"/>
        <v>44584</v>
      </c>
      <c r="G1437" s="115">
        <f t="shared" si="607"/>
        <v>44597</v>
      </c>
      <c r="H1437" s="42">
        <v>492858.33534902002</v>
      </c>
      <c r="I1437" s="44">
        <v>7.0768418253071133E-2</v>
      </c>
      <c r="J1437" s="42">
        <f t="shared" si="604"/>
        <v>10573.220794388582</v>
      </c>
      <c r="K1437" s="42">
        <f t="shared" si="605"/>
        <v>115.2460979680435</v>
      </c>
      <c r="L1437" s="177"/>
    </row>
    <row r="1438" spans="1:12" x14ac:dyDescent="0.3">
      <c r="A1438" s="115">
        <v>44602</v>
      </c>
      <c r="B1438" s="224" t="s">
        <v>545</v>
      </c>
      <c r="C1438" s="27">
        <v>146593</v>
      </c>
      <c r="D1438" s="130"/>
      <c r="E1438" s="27">
        <v>2214</v>
      </c>
      <c r="F1438" s="115">
        <f t="shared" si="606"/>
        <v>44584</v>
      </c>
      <c r="G1438" s="115">
        <f t="shared" si="607"/>
        <v>44597</v>
      </c>
      <c r="L1438" s="177"/>
    </row>
    <row r="1439" spans="1:12" x14ac:dyDescent="0.3">
      <c r="A1439" s="115">
        <v>44602</v>
      </c>
      <c r="B1439" s="224" t="s">
        <v>544</v>
      </c>
      <c r="C1439" s="27">
        <v>449013</v>
      </c>
      <c r="D1439" s="130"/>
      <c r="E1439" s="27">
        <v>80</v>
      </c>
      <c r="F1439" s="115">
        <f t="shared" si="606"/>
        <v>44584</v>
      </c>
      <c r="G1439" s="115">
        <f t="shared" si="607"/>
        <v>44597</v>
      </c>
      <c r="L1439" s="177"/>
    </row>
    <row r="1440" spans="1:12" x14ac:dyDescent="0.3">
      <c r="A1440" s="28">
        <v>44609</v>
      </c>
      <c r="B1440" s="224" t="s">
        <v>543</v>
      </c>
      <c r="C1440" s="27">
        <v>521</v>
      </c>
      <c r="D1440" s="130"/>
      <c r="E1440" s="27">
        <v>5</v>
      </c>
      <c r="F1440" s="115">
        <f>A1440-18</f>
        <v>44591</v>
      </c>
      <c r="G1440" s="115">
        <f>A1440-5</f>
        <v>44604</v>
      </c>
      <c r="H1440" s="42">
        <v>2694.94220855</v>
      </c>
      <c r="I1440" s="44">
        <v>3.8696068160735199E-4</v>
      </c>
      <c r="J1440" s="42">
        <f t="shared" ref="J1440:J1445" si="608">C1440/H1440*100000</f>
        <v>19332.511040387813</v>
      </c>
      <c r="K1440" s="42">
        <f t="shared" ref="K1440:K1445" si="609">E1440/H1440*100000</f>
        <v>185.5327355123591</v>
      </c>
      <c r="L1440" s="177"/>
    </row>
    <row r="1441" spans="1:12" x14ac:dyDescent="0.3">
      <c r="A1441" s="115">
        <v>44609</v>
      </c>
      <c r="B1441" s="224" t="s">
        <v>542</v>
      </c>
      <c r="C1441" s="27">
        <v>1500</v>
      </c>
      <c r="D1441" s="130"/>
      <c r="E1441" s="27">
        <v>12</v>
      </c>
      <c r="F1441" s="115">
        <f t="shared" ref="F1441:F1447" si="610">A1441-18</f>
        <v>44591</v>
      </c>
      <c r="G1441" s="115">
        <f t="shared" ref="G1441:G1447" si="611">A1441-5</f>
        <v>44604</v>
      </c>
      <c r="H1441" s="42">
        <v>11643.810777709999</v>
      </c>
      <c r="I1441" s="44">
        <v>1.6719085629201525E-3</v>
      </c>
      <c r="J1441" s="42">
        <f t="shared" si="608"/>
        <v>12882.380421979053</v>
      </c>
      <c r="K1441" s="42">
        <f t="shared" si="609"/>
        <v>103.05904337583243</v>
      </c>
      <c r="L1441" s="177"/>
    </row>
    <row r="1442" spans="1:12" x14ac:dyDescent="0.3">
      <c r="A1442" s="115">
        <v>44609</v>
      </c>
      <c r="B1442" s="224" t="s">
        <v>549</v>
      </c>
      <c r="C1442" s="27">
        <v>614743</v>
      </c>
      <c r="D1442" s="130"/>
      <c r="E1442" s="27">
        <v>16602</v>
      </c>
      <c r="F1442" s="115">
        <f t="shared" si="610"/>
        <v>44591</v>
      </c>
      <c r="G1442" s="115">
        <f t="shared" si="611"/>
        <v>44604</v>
      </c>
      <c r="H1442" s="42">
        <v>4955521.0762956496</v>
      </c>
      <c r="I1442" s="44">
        <v>0.71155210947351399</v>
      </c>
      <c r="J1442" s="42">
        <f t="shared" si="608"/>
        <v>12405.214114426341</v>
      </c>
      <c r="K1442" s="42">
        <f t="shared" si="609"/>
        <v>335.02026818964367</v>
      </c>
      <c r="L1442" s="177"/>
    </row>
    <row r="1443" spans="1:12" x14ac:dyDescent="0.3">
      <c r="A1443" s="115">
        <v>44609</v>
      </c>
      <c r="B1443" s="224" t="s">
        <v>548</v>
      </c>
      <c r="C1443" s="27">
        <v>98860</v>
      </c>
      <c r="D1443" s="130"/>
      <c r="E1443" s="27">
        <v>1460</v>
      </c>
      <c r="F1443" s="115">
        <f t="shared" si="610"/>
        <v>44591</v>
      </c>
      <c r="G1443" s="115">
        <f t="shared" si="611"/>
        <v>44604</v>
      </c>
      <c r="H1443" s="42">
        <v>509227.92784363002</v>
      </c>
      <c r="I1443" s="44">
        <v>7.3118891168316713E-2</v>
      </c>
      <c r="J1443" s="42">
        <f t="shared" si="608"/>
        <v>19413.703490032698</v>
      </c>
      <c r="K1443" s="42">
        <f t="shared" si="609"/>
        <v>286.70854840630938</v>
      </c>
      <c r="L1443" s="177"/>
    </row>
    <row r="1444" spans="1:12" x14ac:dyDescent="0.3">
      <c r="A1444" s="115">
        <v>44609</v>
      </c>
      <c r="B1444" s="224" t="s">
        <v>547</v>
      </c>
      <c r="C1444" s="27">
        <v>288056</v>
      </c>
      <c r="D1444" s="130"/>
      <c r="E1444" s="27">
        <v>2034</v>
      </c>
      <c r="F1444" s="115">
        <f t="shared" si="610"/>
        <v>44591</v>
      </c>
      <c r="G1444" s="115">
        <f t="shared" si="611"/>
        <v>44604</v>
      </c>
      <c r="H1444" s="42">
        <v>859094.84590376006</v>
      </c>
      <c r="I1444" s="44">
        <v>0.12335549388836337</v>
      </c>
      <c r="J1444" s="42">
        <f t="shared" si="608"/>
        <v>33530.174389181404</v>
      </c>
      <c r="K1444" s="42">
        <f t="shared" si="609"/>
        <v>236.76081979752195</v>
      </c>
      <c r="L1444" s="177"/>
    </row>
    <row r="1445" spans="1:12" x14ac:dyDescent="0.3">
      <c r="A1445" s="115">
        <v>44609</v>
      </c>
      <c r="B1445" s="224" t="s">
        <v>546</v>
      </c>
      <c r="C1445" s="27">
        <v>52886</v>
      </c>
      <c r="D1445" s="130"/>
      <c r="E1445" s="27">
        <v>573</v>
      </c>
      <c r="F1445" s="115">
        <f t="shared" si="610"/>
        <v>44591</v>
      </c>
      <c r="G1445" s="115">
        <f t="shared" si="611"/>
        <v>44604</v>
      </c>
      <c r="H1445" s="42">
        <v>492858.33534902002</v>
      </c>
      <c r="I1445" s="44">
        <v>7.0768418253071133E-2</v>
      </c>
      <c r="J1445" s="42">
        <f t="shared" si="608"/>
        <v>10730.466790735825</v>
      </c>
      <c r="K1445" s="42">
        <f t="shared" si="609"/>
        <v>116.26058826705798</v>
      </c>
      <c r="L1445" s="177"/>
    </row>
    <row r="1446" spans="1:12" x14ac:dyDescent="0.3">
      <c r="A1446" s="115">
        <v>44609</v>
      </c>
      <c r="B1446" s="224" t="s">
        <v>545</v>
      </c>
      <c r="C1446" s="27">
        <v>148001</v>
      </c>
      <c r="D1446" s="130"/>
      <c r="E1446" s="27">
        <v>2262</v>
      </c>
      <c r="F1446" s="115">
        <f t="shared" si="610"/>
        <v>44591</v>
      </c>
      <c r="G1446" s="115">
        <f t="shared" si="611"/>
        <v>44604</v>
      </c>
      <c r="L1446" s="177"/>
    </row>
    <row r="1447" spans="1:12" x14ac:dyDescent="0.3">
      <c r="A1447" s="115">
        <v>44609</v>
      </c>
      <c r="B1447" s="224" t="s">
        <v>544</v>
      </c>
      <c r="C1447" s="27">
        <v>451845</v>
      </c>
      <c r="D1447" s="130"/>
      <c r="E1447" s="27">
        <v>73</v>
      </c>
      <c r="F1447" s="115">
        <f t="shared" si="610"/>
        <v>44591</v>
      </c>
      <c r="G1447" s="115">
        <f t="shared" si="611"/>
        <v>44604</v>
      </c>
      <c r="L1447" s="177"/>
    </row>
    <row r="1448" spans="1:12" x14ac:dyDescent="0.3">
      <c r="A1448" s="28">
        <v>44616</v>
      </c>
      <c r="B1448" s="224" t="s">
        <v>543</v>
      </c>
      <c r="C1448" s="27">
        <v>526</v>
      </c>
      <c r="D1448" s="130"/>
      <c r="E1448" s="27">
        <v>5</v>
      </c>
      <c r="F1448" s="115">
        <f>A1448-18</f>
        <v>44598</v>
      </c>
      <c r="G1448" s="115">
        <f>A1448-5</f>
        <v>44611</v>
      </c>
      <c r="H1448" s="42">
        <v>2694.94220855</v>
      </c>
      <c r="I1448" s="44">
        <v>3.8696068160735199E-4</v>
      </c>
      <c r="J1448" s="42">
        <f t="shared" ref="J1448:J1453" si="612">C1448/H1448*100000</f>
        <v>19518.043775900176</v>
      </c>
      <c r="K1448" s="42">
        <f t="shared" ref="K1448:K1453" si="613">E1448/H1448*100000</f>
        <v>185.5327355123591</v>
      </c>
      <c r="L1448" s="177"/>
    </row>
    <row r="1449" spans="1:12" x14ac:dyDescent="0.3">
      <c r="A1449" s="115">
        <v>44616</v>
      </c>
      <c r="B1449" s="224" t="s">
        <v>542</v>
      </c>
      <c r="C1449" s="27">
        <v>1512</v>
      </c>
      <c r="D1449" s="130"/>
      <c r="E1449" s="27">
        <v>12</v>
      </c>
      <c r="F1449" s="115">
        <f t="shared" ref="F1449:F1455" si="614">A1449-18</f>
        <v>44598</v>
      </c>
      <c r="G1449" s="115">
        <f t="shared" ref="G1449:G1455" si="615">A1449-5</f>
        <v>44611</v>
      </c>
      <c r="H1449" s="42">
        <v>11643.810777709999</v>
      </c>
      <c r="I1449" s="44">
        <v>1.6719085629201525E-3</v>
      </c>
      <c r="J1449" s="42">
        <f t="shared" si="612"/>
        <v>12985.439465354886</v>
      </c>
      <c r="K1449" s="42">
        <f t="shared" si="613"/>
        <v>103.05904337583243</v>
      </c>
      <c r="L1449" s="177"/>
    </row>
    <row r="1450" spans="1:12" x14ac:dyDescent="0.3">
      <c r="A1450" s="115">
        <v>44616</v>
      </c>
      <c r="B1450" s="224" t="s">
        <v>549</v>
      </c>
      <c r="C1450" s="27">
        <v>619690</v>
      </c>
      <c r="D1450" s="130"/>
      <c r="E1450" s="27">
        <v>16801</v>
      </c>
      <c r="F1450" s="115">
        <f t="shared" si="614"/>
        <v>44598</v>
      </c>
      <c r="G1450" s="115">
        <f t="shared" si="615"/>
        <v>44611</v>
      </c>
      <c r="H1450" s="42">
        <v>4955521.0762956496</v>
      </c>
      <c r="I1450" s="44">
        <v>0.71155210947351399</v>
      </c>
      <c r="J1450" s="42">
        <f t="shared" si="612"/>
        <v>12505.042163259863</v>
      </c>
      <c r="K1450" s="42">
        <f t="shared" si="613"/>
        <v>339.03599119709691</v>
      </c>
      <c r="L1450" s="177"/>
    </row>
    <row r="1451" spans="1:12" x14ac:dyDescent="0.3">
      <c r="A1451" s="115">
        <v>44616</v>
      </c>
      <c r="B1451" s="224" t="s">
        <v>548</v>
      </c>
      <c r="C1451" s="27">
        <v>99318</v>
      </c>
      <c r="D1451" s="130"/>
      <c r="E1451" s="27">
        <v>1480</v>
      </c>
      <c r="F1451" s="115">
        <f t="shared" si="614"/>
        <v>44598</v>
      </c>
      <c r="G1451" s="115">
        <f t="shared" si="615"/>
        <v>44611</v>
      </c>
      <c r="H1451" s="42">
        <v>509227.92784363002</v>
      </c>
      <c r="I1451" s="44">
        <v>7.3118891168316713E-2</v>
      </c>
      <c r="J1451" s="42">
        <f t="shared" si="612"/>
        <v>19503.643568916323</v>
      </c>
      <c r="K1451" s="42">
        <f t="shared" si="613"/>
        <v>290.63606276803961</v>
      </c>
      <c r="L1451" s="177"/>
    </row>
    <row r="1452" spans="1:12" x14ac:dyDescent="0.3">
      <c r="A1452" s="115">
        <v>44616</v>
      </c>
      <c r="B1452" s="224" t="s">
        <v>547</v>
      </c>
      <c r="C1452" s="27">
        <v>289261</v>
      </c>
      <c r="D1452" s="130"/>
      <c r="E1452" s="27">
        <v>2065</v>
      </c>
      <c r="F1452" s="115">
        <f t="shared" si="614"/>
        <v>44598</v>
      </c>
      <c r="G1452" s="115">
        <f t="shared" si="615"/>
        <v>44611</v>
      </c>
      <c r="H1452" s="42">
        <v>859094.84590376006</v>
      </c>
      <c r="I1452" s="44">
        <v>0.12335549388836337</v>
      </c>
      <c r="J1452" s="42">
        <f t="shared" si="612"/>
        <v>33670.438296681903</v>
      </c>
      <c r="K1452" s="42">
        <f t="shared" si="613"/>
        <v>240.36926887014886</v>
      </c>
      <c r="L1452" s="177"/>
    </row>
    <row r="1453" spans="1:12" x14ac:dyDescent="0.3">
      <c r="A1453" s="115">
        <v>44616</v>
      </c>
      <c r="B1453" s="224" t="s">
        <v>546</v>
      </c>
      <c r="C1453" s="27">
        <v>53553</v>
      </c>
      <c r="D1453" s="130"/>
      <c r="E1453" s="27">
        <v>577</v>
      </c>
      <c r="F1453" s="115">
        <f t="shared" si="614"/>
        <v>44598</v>
      </c>
      <c r="G1453" s="115">
        <f t="shared" si="615"/>
        <v>44611</v>
      </c>
      <c r="H1453" s="42">
        <v>492858.33534902002</v>
      </c>
      <c r="I1453" s="44">
        <v>7.0768418253071133E-2</v>
      </c>
      <c r="J1453" s="42">
        <f t="shared" si="612"/>
        <v>10865.799796624355</v>
      </c>
      <c r="K1453" s="42">
        <f t="shared" si="613"/>
        <v>117.07218050626956</v>
      </c>
      <c r="L1453" s="177"/>
    </row>
    <row r="1454" spans="1:12" x14ac:dyDescent="0.3">
      <c r="A1454" s="115">
        <v>44616</v>
      </c>
      <c r="B1454" s="224" t="s">
        <v>545</v>
      </c>
      <c r="C1454" s="27">
        <v>149249</v>
      </c>
      <c r="D1454" s="130"/>
      <c r="E1454" s="27">
        <v>2290</v>
      </c>
      <c r="F1454" s="115">
        <f t="shared" si="614"/>
        <v>44598</v>
      </c>
      <c r="G1454" s="115">
        <f t="shared" si="615"/>
        <v>44611</v>
      </c>
      <c r="L1454" s="177"/>
    </row>
    <row r="1455" spans="1:12" x14ac:dyDescent="0.3">
      <c r="A1455" s="115">
        <v>44616</v>
      </c>
      <c r="B1455" s="224" t="s">
        <v>544</v>
      </c>
      <c r="C1455" s="27">
        <v>453513</v>
      </c>
      <c r="D1455" s="130"/>
      <c r="E1455" s="27">
        <v>63</v>
      </c>
      <c r="F1455" s="115">
        <f t="shared" si="614"/>
        <v>44598</v>
      </c>
      <c r="G1455" s="115">
        <f t="shared" si="615"/>
        <v>44611</v>
      </c>
      <c r="L1455" s="177"/>
    </row>
    <row r="1456" spans="1:12" x14ac:dyDescent="0.3">
      <c r="A1456" s="28">
        <v>44623</v>
      </c>
      <c r="B1456" s="224" t="s">
        <v>543</v>
      </c>
      <c r="C1456" s="27">
        <v>528</v>
      </c>
      <c r="D1456" s="130"/>
      <c r="E1456" s="27">
        <v>5</v>
      </c>
      <c r="F1456" s="115">
        <f>A1456-18</f>
        <v>44605</v>
      </c>
      <c r="G1456" s="115">
        <f>A1456-5</f>
        <v>44618</v>
      </c>
      <c r="H1456" s="42">
        <v>2694.94220855</v>
      </c>
      <c r="I1456" s="44">
        <v>3.8696068160735199E-4</v>
      </c>
      <c r="J1456" s="42">
        <f t="shared" ref="J1456:J1461" si="616">C1456/H1456*100000</f>
        <v>19592.256870105117</v>
      </c>
      <c r="K1456" s="42">
        <f t="shared" ref="K1456:K1461" si="617">E1456/H1456*100000</f>
        <v>185.5327355123591</v>
      </c>
      <c r="L1456" s="177"/>
    </row>
    <row r="1457" spans="1:12" x14ac:dyDescent="0.3">
      <c r="A1457" s="115">
        <v>44623</v>
      </c>
      <c r="B1457" s="224" t="s">
        <v>542</v>
      </c>
      <c r="C1457" s="27">
        <v>1529</v>
      </c>
      <c r="D1457" s="130"/>
      <c r="E1457" s="27">
        <v>12</v>
      </c>
      <c r="F1457" s="115">
        <f t="shared" ref="F1457:F1463" si="618">A1457-18</f>
        <v>44605</v>
      </c>
      <c r="G1457" s="115">
        <f t="shared" ref="G1457:G1463" si="619">A1457-5</f>
        <v>44618</v>
      </c>
      <c r="H1457" s="42">
        <v>11643.810777709999</v>
      </c>
      <c r="I1457" s="44">
        <v>1.6719085629201525E-3</v>
      </c>
      <c r="J1457" s="42">
        <f t="shared" si="616"/>
        <v>13131.439776803982</v>
      </c>
      <c r="K1457" s="42">
        <f t="shared" si="617"/>
        <v>103.05904337583243</v>
      </c>
      <c r="L1457" s="177"/>
    </row>
    <row r="1458" spans="1:12" x14ac:dyDescent="0.3">
      <c r="A1458" s="115">
        <v>44623</v>
      </c>
      <c r="B1458" s="224" t="s">
        <v>549</v>
      </c>
      <c r="C1458" s="27">
        <v>623048</v>
      </c>
      <c r="D1458" s="130"/>
      <c r="E1458" s="27">
        <v>16963</v>
      </c>
      <c r="F1458" s="115">
        <f t="shared" si="618"/>
        <v>44605</v>
      </c>
      <c r="G1458" s="115">
        <f t="shared" si="619"/>
        <v>44618</v>
      </c>
      <c r="H1458" s="42">
        <v>4955521.0762956496</v>
      </c>
      <c r="I1458" s="44">
        <v>0.71155210947351399</v>
      </c>
      <c r="J1458" s="42">
        <f t="shared" si="616"/>
        <v>12572.804966571563</v>
      </c>
      <c r="K1458" s="42">
        <f t="shared" si="617"/>
        <v>342.30507223834024</v>
      </c>
      <c r="L1458" s="177"/>
    </row>
    <row r="1459" spans="1:12" x14ac:dyDescent="0.3">
      <c r="A1459" s="115">
        <v>44623</v>
      </c>
      <c r="B1459" s="224" t="s">
        <v>548</v>
      </c>
      <c r="C1459" s="27">
        <v>99631</v>
      </c>
      <c r="D1459" s="130"/>
      <c r="E1459" s="27">
        <v>1487</v>
      </c>
      <c r="F1459" s="115">
        <f t="shared" si="618"/>
        <v>44605</v>
      </c>
      <c r="G1459" s="115">
        <f t="shared" si="619"/>
        <v>44618</v>
      </c>
      <c r="H1459" s="42">
        <v>509227.92784363002</v>
      </c>
      <c r="I1459" s="44">
        <v>7.3118891168316713E-2</v>
      </c>
      <c r="J1459" s="42">
        <f t="shared" si="616"/>
        <v>19565.109168677402</v>
      </c>
      <c r="K1459" s="42">
        <f t="shared" si="617"/>
        <v>292.01069279464519</v>
      </c>
      <c r="L1459" s="177"/>
    </row>
    <row r="1460" spans="1:12" x14ac:dyDescent="0.3">
      <c r="A1460" s="115">
        <v>44623</v>
      </c>
      <c r="B1460" s="224" t="s">
        <v>547</v>
      </c>
      <c r="C1460" s="27">
        <v>290042</v>
      </c>
      <c r="D1460" s="130"/>
      <c r="E1460" s="27">
        <v>2087</v>
      </c>
      <c r="F1460" s="115">
        <f t="shared" si="618"/>
        <v>44605</v>
      </c>
      <c r="G1460" s="115">
        <f t="shared" si="619"/>
        <v>44618</v>
      </c>
      <c r="H1460" s="42">
        <v>859094.84590376006</v>
      </c>
      <c r="I1460" s="44">
        <v>0.12335549388836337</v>
      </c>
      <c r="J1460" s="42">
        <f t="shared" si="616"/>
        <v>33761.347932995508</v>
      </c>
      <c r="K1460" s="42">
        <f t="shared" si="617"/>
        <v>242.9301036958841</v>
      </c>
      <c r="L1460" s="177"/>
    </row>
    <row r="1461" spans="1:12" x14ac:dyDescent="0.3">
      <c r="A1461" s="115">
        <v>44623</v>
      </c>
      <c r="B1461" s="224" t="s">
        <v>546</v>
      </c>
      <c r="C1461" s="27">
        <v>54079</v>
      </c>
      <c r="D1461" s="130"/>
      <c r="E1461" s="27">
        <v>585</v>
      </c>
      <c r="F1461" s="115">
        <f t="shared" si="618"/>
        <v>44605</v>
      </c>
      <c r="G1461" s="115">
        <f t="shared" si="619"/>
        <v>44618</v>
      </c>
      <c r="H1461" s="42">
        <v>492858.33534902002</v>
      </c>
      <c r="I1461" s="44">
        <v>7.0768418253071133E-2</v>
      </c>
      <c r="J1461" s="42">
        <f t="shared" si="616"/>
        <v>10972.524176080677</v>
      </c>
      <c r="K1461" s="42">
        <f t="shared" si="617"/>
        <v>118.69536498469269</v>
      </c>
      <c r="L1461" s="177"/>
    </row>
    <row r="1462" spans="1:12" x14ac:dyDescent="0.3">
      <c r="A1462" s="115">
        <v>44623</v>
      </c>
      <c r="B1462" s="224" t="s">
        <v>545</v>
      </c>
      <c r="C1462" s="27">
        <v>150192</v>
      </c>
      <c r="D1462" s="130"/>
      <c r="E1462" s="27">
        <v>2320</v>
      </c>
      <c r="F1462" s="115">
        <f t="shared" si="618"/>
        <v>44605</v>
      </c>
      <c r="G1462" s="115">
        <f t="shared" si="619"/>
        <v>44618</v>
      </c>
      <c r="L1462" s="177"/>
    </row>
    <row r="1463" spans="1:12" x14ac:dyDescent="0.3">
      <c r="A1463" s="115">
        <v>44623</v>
      </c>
      <c r="B1463" s="224" t="s">
        <v>544</v>
      </c>
      <c r="C1463" s="27">
        <v>454562</v>
      </c>
      <c r="D1463" s="130"/>
      <c r="E1463" s="27">
        <v>66</v>
      </c>
      <c r="F1463" s="115">
        <f t="shared" si="618"/>
        <v>44605</v>
      </c>
      <c r="G1463" s="115">
        <f t="shared" si="619"/>
        <v>44618</v>
      </c>
      <c r="L1463" s="177"/>
    </row>
    <row r="1464" spans="1:12" x14ac:dyDescent="0.3">
      <c r="A1464" s="28">
        <v>44630</v>
      </c>
      <c r="B1464" s="224" t="s">
        <v>543</v>
      </c>
      <c r="C1464" s="27">
        <v>535</v>
      </c>
      <c r="D1464" s="130"/>
      <c r="E1464" s="27">
        <v>5</v>
      </c>
      <c r="F1464" s="115">
        <f>A1464-18</f>
        <v>44612</v>
      </c>
      <c r="G1464" s="115">
        <f>A1464-5</f>
        <v>44625</v>
      </c>
      <c r="H1464" s="42">
        <v>2694.94220855</v>
      </c>
      <c r="I1464" s="44">
        <v>3.8696068160735199E-4</v>
      </c>
      <c r="J1464" s="42">
        <f t="shared" ref="J1464:J1469" si="620">C1464/H1464*100000</f>
        <v>19852.00269982242</v>
      </c>
      <c r="K1464" s="42">
        <f t="shared" ref="K1464:K1469" si="621">E1464/H1464*100000</f>
        <v>185.5327355123591</v>
      </c>
      <c r="L1464" s="177"/>
    </row>
    <row r="1465" spans="1:12" x14ac:dyDescent="0.3">
      <c r="A1465" s="115">
        <v>44630</v>
      </c>
      <c r="B1465" s="224" t="s">
        <v>542</v>
      </c>
      <c r="C1465" s="27">
        <v>1540</v>
      </c>
      <c r="D1465" s="130"/>
      <c r="E1465" s="27">
        <v>12</v>
      </c>
      <c r="F1465" s="115">
        <f t="shared" ref="F1465:F1471" si="622">A1465-18</f>
        <v>44612</v>
      </c>
      <c r="G1465" s="115">
        <f t="shared" ref="G1465:G1471" si="623">A1465-5</f>
        <v>44625</v>
      </c>
      <c r="H1465" s="42">
        <v>11643.810777709999</v>
      </c>
      <c r="I1465" s="44">
        <v>1.6719085629201525E-3</v>
      </c>
      <c r="J1465" s="42">
        <f t="shared" si="620"/>
        <v>13225.910566565164</v>
      </c>
      <c r="K1465" s="42">
        <f t="shared" si="621"/>
        <v>103.05904337583243</v>
      </c>
      <c r="L1465" s="177"/>
    </row>
    <row r="1466" spans="1:12" x14ac:dyDescent="0.3">
      <c r="A1466" s="115">
        <v>44630</v>
      </c>
      <c r="B1466" s="224" t="s">
        <v>549</v>
      </c>
      <c r="C1466" s="27">
        <v>625638</v>
      </c>
      <c r="D1466" s="130"/>
      <c r="E1466" s="27">
        <v>17097</v>
      </c>
      <c r="F1466" s="115">
        <f t="shared" si="622"/>
        <v>44612</v>
      </c>
      <c r="G1466" s="115">
        <f t="shared" si="623"/>
        <v>44625</v>
      </c>
      <c r="H1466" s="42">
        <v>4955521.0762956496</v>
      </c>
      <c r="I1466" s="44">
        <v>0.71155210947351399</v>
      </c>
      <c r="J1466" s="42">
        <f t="shared" si="620"/>
        <v>12625.069904206257</v>
      </c>
      <c r="K1466" s="42">
        <f t="shared" si="621"/>
        <v>345.0091269267761</v>
      </c>
      <c r="L1466" s="177"/>
    </row>
    <row r="1467" spans="1:12" x14ac:dyDescent="0.3">
      <c r="A1467" s="115">
        <v>44630</v>
      </c>
      <c r="B1467" s="224" t="s">
        <v>548</v>
      </c>
      <c r="C1467" s="27">
        <v>99867</v>
      </c>
      <c r="D1467" s="130"/>
      <c r="E1467" s="27">
        <v>1496</v>
      </c>
      <c r="F1467" s="115">
        <f t="shared" si="622"/>
        <v>44612</v>
      </c>
      <c r="G1467" s="115">
        <f t="shared" si="623"/>
        <v>44625</v>
      </c>
      <c r="H1467" s="42">
        <v>509227.92784363002</v>
      </c>
      <c r="I1467" s="44">
        <v>7.3118891168316713E-2</v>
      </c>
      <c r="J1467" s="42">
        <f t="shared" si="620"/>
        <v>19611.453838145819</v>
      </c>
      <c r="K1467" s="42">
        <f t="shared" si="621"/>
        <v>293.77807425742384</v>
      </c>
      <c r="L1467" s="177"/>
    </row>
    <row r="1468" spans="1:12" x14ac:dyDescent="0.3">
      <c r="A1468" s="115">
        <v>44630</v>
      </c>
      <c r="B1468" s="224" t="s">
        <v>547</v>
      </c>
      <c r="C1468" s="27">
        <v>290683</v>
      </c>
      <c r="D1468" s="130"/>
      <c r="E1468" s="27">
        <v>2102</v>
      </c>
      <c r="F1468" s="115">
        <f t="shared" si="622"/>
        <v>44612</v>
      </c>
      <c r="G1468" s="115">
        <f t="shared" si="623"/>
        <v>44625</v>
      </c>
      <c r="H1468" s="42">
        <v>859094.84590376006</v>
      </c>
      <c r="I1468" s="44">
        <v>0.12335549388836337</v>
      </c>
      <c r="J1468" s="42">
        <f t="shared" si="620"/>
        <v>33835.961347690791</v>
      </c>
      <c r="K1468" s="42">
        <f t="shared" si="621"/>
        <v>244.67612744070357</v>
      </c>
      <c r="L1468" s="177"/>
    </row>
    <row r="1469" spans="1:12" x14ac:dyDescent="0.3">
      <c r="A1469" s="115">
        <v>44630</v>
      </c>
      <c r="B1469" s="224" t="s">
        <v>546</v>
      </c>
      <c r="C1469" s="27">
        <v>54545</v>
      </c>
      <c r="D1469" s="130"/>
      <c r="E1469" s="27">
        <v>587</v>
      </c>
      <c r="F1469" s="115">
        <f t="shared" si="622"/>
        <v>44612</v>
      </c>
      <c r="G1469" s="115">
        <f t="shared" si="623"/>
        <v>44625</v>
      </c>
      <c r="H1469" s="42">
        <v>492858.33534902002</v>
      </c>
      <c r="I1469" s="44">
        <v>7.0768418253071133E-2</v>
      </c>
      <c r="J1469" s="42">
        <f t="shared" si="620"/>
        <v>11067.074671948825</v>
      </c>
      <c r="K1469" s="42">
        <f t="shared" si="621"/>
        <v>119.10116110429847</v>
      </c>
      <c r="L1469" s="177"/>
    </row>
    <row r="1470" spans="1:12" x14ac:dyDescent="0.3">
      <c r="A1470" s="115">
        <v>44630</v>
      </c>
      <c r="B1470" s="224" t="s">
        <v>545</v>
      </c>
      <c r="C1470" s="27">
        <v>151042</v>
      </c>
      <c r="D1470" s="130"/>
      <c r="E1470" s="27">
        <v>2345</v>
      </c>
      <c r="F1470" s="115">
        <f t="shared" si="622"/>
        <v>44612</v>
      </c>
      <c r="G1470" s="115">
        <f t="shared" si="623"/>
        <v>44625</v>
      </c>
      <c r="L1470" s="177"/>
    </row>
    <row r="1471" spans="1:12" x14ac:dyDescent="0.3">
      <c r="A1471" s="115">
        <v>44630</v>
      </c>
      <c r="B1471" s="224" t="s">
        <v>544</v>
      </c>
      <c r="C1471" s="27">
        <v>455184</v>
      </c>
      <c r="D1471" s="130"/>
      <c r="E1471" s="27">
        <v>64</v>
      </c>
      <c r="F1471" s="115">
        <f t="shared" si="622"/>
        <v>44612</v>
      </c>
      <c r="G1471" s="115">
        <f t="shared" si="623"/>
        <v>44625</v>
      </c>
      <c r="L1471" s="177"/>
    </row>
    <row r="1472" spans="1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64" activePane="bottomLeft" state="frozen"/>
      <selection activeCell="F21" sqref="F21:G34"/>
      <selection pane="bottomLeft" activeCell="D292" sqref="D292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3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3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3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 x14ac:dyDescent="0.3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 x14ac:dyDescent="0.3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 x14ac:dyDescent="0.3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 x14ac:dyDescent="0.3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 x14ac:dyDescent="0.3">
      <c r="A274" s="28">
        <v>44602</v>
      </c>
      <c r="B274" s="224" t="s">
        <v>499</v>
      </c>
      <c r="C274" s="30">
        <v>35987</v>
      </c>
      <c r="D274" s="30">
        <v>11368</v>
      </c>
      <c r="E274" s="27">
        <v>396</v>
      </c>
      <c r="F274" s="130"/>
      <c r="G274" s="115">
        <f>A274-18</f>
        <v>44584</v>
      </c>
      <c r="H274" s="115">
        <f>A274-5</f>
        <v>44597</v>
      </c>
      <c r="I274" s="42">
        <v>3582833.32760067</v>
      </c>
      <c r="J274" s="42">
        <f t="shared" ref="J274:J275" si="320">I274/6964382.52422904</f>
        <v>0.51445096749582853</v>
      </c>
      <c r="K274" s="42">
        <f>C274/I274*100000</f>
        <v>1004.4285265175748</v>
      </c>
      <c r="L274" s="42">
        <f t="shared" ref="L274:L275" si="321">D274/I274*100000</f>
        <v>317.29078526834104</v>
      </c>
      <c r="M274" s="42">
        <f t="shared" ref="M274:M275" si="322">E274/I274*100000</f>
        <v>11.052705046293372</v>
      </c>
      <c r="N274" s="177"/>
    </row>
    <row r="275" spans="1:14" x14ac:dyDescent="0.3">
      <c r="A275" s="115">
        <v>44602</v>
      </c>
      <c r="B275" s="224" t="s">
        <v>501</v>
      </c>
      <c r="C275" s="30">
        <v>31035</v>
      </c>
      <c r="D275" s="30">
        <v>11302</v>
      </c>
      <c r="E275" s="27">
        <v>445</v>
      </c>
      <c r="F275" s="130"/>
      <c r="G275" s="115">
        <f t="shared" ref="G275:G277" si="323">A275-18</f>
        <v>44584</v>
      </c>
      <c r="H275" s="115">
        <f t="shared" ref="H275:H277" si="324">A275-5</f>
        <v>44597</v>
      </c>
      <c r="I275" s="42">
        <v>3381549.1966283699</v>
      </c>
      <c r="J275" s="42">
        <f t="shared" si="320"/>
        <v>0.48554903250417142</v>
      </c>
      <c r="K275" s="42">
        <f t="shared" ref="K275" si="325">C275/I275*100000</f>
        <v>917.77461143974972</v>
      </c>
      <c r="L275" s="42">
        <f t="shared" si="321"/>
        <v>334.22550857071218</v>
      </c>
      <c r="M275" s="42">
        <f t="shared" si="322"/>
        <v>13.159648850996897</v>
      </c>
      <c r="N275" s="177"/>
    </row>
    <row r="276" spans="1:14" x14ac:dyDescent="0.3">
      <c r="A276" s="115">
        <v>44602</v>
      </c>
      <c r="B276" s="224" t="s">
        <v>496</v>
      </c>
      <c r="C276" s="30">
        <v>0</v>
      </c>
      <c r="D276" s="108" t="s">
        <v>495</v>
      </c>
      <c r="E276" s="27">
        <v>0</v>
      </c>
      <c r="F276" s="130"/>
      <c r="G276" s="115">
        <f t="shared" si="323"/>
        <v>44584</v>
      </c>
      <c r="H276" s="115">
        <f t="shared" si="324"/>
        <v>44597</v>
      </c>
      <c r="N276" s="177"/>
    </row>
    <row r="277" spans="1:14" x14ac:dyDescent="0.3">
      <c r="A277" s="115">
        <v>44602</v>
      </c>
      <c r="B277" s="224" t="s">
        <v>551</v>
      </c>
      <c r="C277" s="30">
        <v>1017</v>
      </c>
      <c r="D277" s="30">
        <v>4</v>
      </c>
      <c r="E277" s="27">
        <v>0</v>
      </c>
      <c r="F277" s="130"/>
      <c r="G277" s="115">
        <f t="shared" si="323"/>
        <v>44584</v>
      </c>
      <c r="H277" s="115">
        <f t="shared" si="324"/>
        <v>44597</v>
      </c>
      <c r="N277" s="177"/>
    </row>
    <row r="278" spans="1:14" x14ac:dyDescent="0.3">
      <c r="A278" s="28">
        <v>44609</v>
      </c>
      <c r="B278" s="224" t="s">
        <v>499</v>
      </c>
      <c r="C278" s="30">
        <v>21071</v>
      </c>
      <c r="D278" s="30">
        <v>11530</v>
      </c>
      <c r="E278" s="27">
        <v>324</v>
      </c>
      <c r="F278" s="130"/>
      <c r="G278" s="115">
        <f>A278-18</f>
        <v>44591</v>
      </c>
      <c r="H278" s="115">
        <f>A278-5</f>
        <v>44604</v>
      </c>
      <c r="I278" s="42">
        <v>3582833.32760067</v>
      </c>
      <c r="J278" s="42">
        <f t="shared" ref="J278:J279" si="326">I278/6964382.52422904</f>
        <v>0.51445096749582853</v>
      </c>
      <c r="K278" s="42">
        <f>C278/I278*100000</f>
        <v>588.10996977385764</v>
      </c>
      <c r="L278" s="42">
        <f t="shared" ref="L278:L279" si="327">D278/I278*100000</f>
        <v>321.81234642364285</v>
      </c>
      <c r="M278" s="42">
        <f t="shared" ref="M278:M279" si="328">E278/I278*100000</f>
        <v>9.0431223106036693</v>
      </c>
      <c r="N278" s="177"/>
    </row>
    <row r="279" spans="1:14" x14ac:dyDescent="0.3">
      <c r="A279" s="115">
        <v>44609</v>
      </c>
      <c r="B279" s="224" t="s">
        <v>501</v>
      </c>
      <c r="C279" s="30">
        <v>18067</v>
      </c>
      <c r="D279" s="30">
        <v>11486</v>
      </c>
      <c r="E279" s="27">
        <v>384</v>
      </c>
      <c r="F279" s="130"/>
      <c r="G279" s="115">
        <f t="shared" ref="G279:G281" si="329">A279-18</f>
        <v>44591</v>
      </c>
      <c r="H279" s="115">
        <f t="shared" ref="H279:H281" si="330">A279-5</f>
        <v>44604</v>
      </c>
      <c r="I279" s="42">
        <v>3381549.1966283699</v>
      </c>
      <c r="J279" s="42">
        <f t="shared" si="326"/>
        <v>0.48554903250417142</v>
      </c>
      <c r="K279" s="42">
        <f t="shared" ref="K279" si="331">C279/I279*100000</f>
        <v>534.28174335047402</v>
      </c>
      <c r="L279" s="42">
        <f t="shared" si="327"/>
        <v>339.66680157876482</v>
      </c>
      <c r="M279" s="42">
        <f t="shared" si="328"/>
        <v>11.355741929849007</v>
      </c>
      <c r="N279" s="177"/>
    </row>
    <row r="280" spans="1:14" x14ac:dyDescent="0.3">
      <c r="A280" s="115">
        <v>44609</v>
      </c>
      <c r="B280" s="224" t="s">
        <v>496</v>
      </c>
      <c r="C280" s="30">
        <v>0</v>
      </c>
      <c r="D280" s="108" t="s">
        <v>495</v>
      </c>
      <c r="E280" s="27">
        <v>0</v>
      </c>
      <c r="F280" s="130"/>
      <c r="G280" s="115">
        <f t="shared" si="329"/>
        <v>44591</v>
      </c>
      <c r="H280" s="115">
        <f t="shared" si="330"/>
        <v>44604</v>
      </c>
      <c r="N280" s="177"/>
    </row>
    <row r="281" spans="1:14" x14ac:dyDescent="0.3">
      <c r="A281" s="115">
        <v>44609</v>
      </c>
      <c r="B281" s="224" t="s">
        <v>551</v>
      </c>
      <c r="C281" s="30">
        <v>616</v>
      </c>
      <c r="D281" s="30">
        <v>4</v>
      </c>
      <c r="E281" s="27">
        <v>0</v>
      </c>
      <c r="F281" s="130"/>
      <c r="G281" s="115">
        <f t="shared" si="329"/>
        <v>44591</v>
      </c>
      <c r="H281" s="115">
        <f t="shared" si="330"/>
        <v>44604</v>
      </c>
      <c r="N281" s="177"/>
    </row>
    <row r="282" spans="1:14" x14ac:dyDescent="0.3">
      <c r="A282" s="28">
        <v>44616</v>
      </c>
      <c r="B282" s="224" t="s">
        <v>499</v>
      </c>
      <c r="C282" s="30">
        <v>14160</v>
      </c>
      <c r="D282" s="30">
        <v>11668</v>
      </c>
      <c r="E282" s="27">
        <v>271</v>
      </c>
      <c r="F282" s="130"/>
      <c r="G282" s="115">
        <f>A282-18</f>
        <v>44598</v>
      </c>
      <c r="H282" s="115">
        <f>A282-5</f>
        <v>44611</v>
      </c>
      <c r="I282" s="42">
        <v>3582833.32760067</v>
      </c>
      <c r="J282" s="42">
        <f t="shared" ref="J282:J283" si="332">I282/6964382.52422904</f>
        <v>0.51445096749582853</v>
      </c>
      <c r="K282" s="42">
        <f>C282/I282*100000</f>
        <v>395.21793801897513</v>
      </c>
      <c r="L282" s="42">
        <f t="shared" ref="L282:L283" si="333">D282/I282*100000</f>
        <v>325.66404666704813</v>
      </c>
      <c r="M282" s="42">
        <f t="shared" ref="M282:M283" si="334">E282/I282*100000</f>
        <v>7.5638461301654143</v>
      </c>
      <c r="N282" s="177"/>
    </row>
    <row r="283" spans="1:14" x14ac:dyDescent="0.3">
      <c r="A283" s="115">
        <v>44616</v>
      </c>
      <c r="B283" s="224" t="s">
        <v>501</v>
      </c>
      <c r="C283" s="30">
        <v>11498</v>
      </c>
      <c r="D283" s="30">
        <v>11620</v>
      </c>
      <c r="E283" s="27">
        <v>288</v>
      </c>
      <c r="F283" s="130"/>
      <c r="G283" s="115">
        <f t="shared" ref="G283:G285" si="335">A283-18</f>
        <v>44598</v>
      </c>
      <c r="H283" s="115">
        <f t="shared" ref="H283:H285" si="336">A283-5</f>
        <v>44611</v>
      </c>
      <c r="I283" s="42">
        <v>3381549.1966283699</v>
      </c>
      <c r="J283" s="42">
        <f t="shared" si="332"/>
        <v>0.48554903250417142</v>
      </c>
      <c r="K283" s="42">
        <f t="shared" ref="K283" si="337">C283/I283*100000</f>
        <v>340.02166851407253</v>
      </c>
      <c r="L283" s="42">
        <f t="shared" si="333"/>
        <v>343.62948235636838</v>
      </c>
      <c r="M283" s="42">
        <f t="shared" si="334"/>
        <v>8.5168064473867542</v>
      </c>
      <c r="N283" s="177"/>
    </row>
    <row r="284" spans="1:14" x14ac:dyDescent="0.3">
      <c r="A284" s="115">
        <v>44616</v>
      </c>
      <c r="B284" s="224" t="s">
        <v>496</v>
      </c>
      <c r="C284" s="30">
        <v>0</v>
      </c>
      <c r="D284" s="108" t="s">
        <v>495</v>
      </c>
      <c r="E284" s="27">
        <v>0</v>
      </c>
      <c r="F284" s="130"/>
      <c r="G284" s="115">
        <f t="shared" si="335"/>
        <v>44598</v>
      </c>
      <c r="H284" s="115">
        <f t="shared" si="336"/>
        <v>44611</v>
      </c>
      <c r="N284" s="177"/>
    </row>
    <row r="285" spans="1:14" x14ac:dyDescent="0.3">
      <c r="A285" s="115">
        <v>44616</v>
      </c>
      <c r="B285" s="224" t="s">
        <v>551</v>
      </c>
      <c r="C285" s="30">
        <v>353</v>
      </c>
      <c r="D285" s="30">
        <v>4</v>
      </c>
      <c r="E285" s="27">
        <v>0</v>
      </c>
      <c r="F285" s="130"/>
      <c r="G285" s="115">
        <f t="shared" si="335"/>
        <v>44598</v>
      </c>
      <c r="H285" s="115">
        <f t="shared" si="336"/>
        <v>44611</v>
      </c>
      <c r="N285" s="177"/>
    </row>
    <row r="286" spans="1:14" x14ac:dyDescent="0.3">
      <c r="A286" s="28">
        <v>44623</v>
      </c>
      <c r="B286" s="224" t="s">
        <v>499</v>
      </c>
      <c r="C286" s="30">
        <v>9492</v>
      </c>
      <c r="D286" s="30">
        <v>11778</v>
      </c>
      <c r="E286" s="27">
        <v>215</v>
      </c>
      <c r="F286" s="130"/>
      <c r="G286" s="115">
        <f>A286-18</f>
        <v>44605</v>
      </c>
      <c r="H286" s="115">
        <f>A286-5</f>
        <v>44618</v>
      </c>
      <c r="I286" s="42">
        <v>3582833.32760067</v>
      </c>
      <c r="J286" s="42">
        <f t="shared" ref="J286:J287" si="338">I286/6964382.52422904</f>
        <v>0.51445096749582853</v>
      </c>
      <c r="K286" s="42">
        <f>C286/I286*100000</f>
        <v>264.92999065509264</v>
      </c>
      <c r="L286" s="42">
        <f t="shared" ref="L286:L287" si="339">D286/I286*100000</f>
        <v>328.73424251324076</v>
      </c>
      <c r="M286" s="42">
        <f t="shared" ref="M286:M287" si="340">E286/I286*100000</f>
        <v>6.0008373357400879</v>
      </c>
      <c r="N286" s="177"/>
    </row>
    <row r="287" spans="1:14" x14ac:dyDescent="0.3">
      <c r="A287" s="115">
        <v>44623</v>
      </c>
      <c r="B287" s="224" t="s">
        <v>501</v>
      </c>
      <c r="C287" s="30">
        <v>7415</v>
      </c>
      <c r="D287" s="30">
        <v>11742</v>
      </c>
      <c r="E287" s="27">
        <v>225</v>
      </c>
      <c r="F287" s="130"/>
      <c r="G287" s="115">
        <f t="shared" ref="G287:G289" si="341">A287-18</f>
        <v>44605</v>
      </c>
      <c r="H287" s="115">
        <f t="shared" ref="H287:H289" si="342">A287-5</f>
        <v>44618</v>
      </c>
      <c r="I287" s="42">
        <v>3381549.1966283699</v>
      </c>
      <c r="J287" s="42">
        <f t="shared" si="338"/>
        <v>0.48554903250417142</v>
      </c>
      <c r="K287" s="42">
        <f t="shared" ref="K287" si="343">C287/I287*100000</f>
        <v>219.27819377559996</v>
      </c>
      <c r="L287" s="42">
        <f t="shared" si="339"/>
        <v>347.23729619866413</v>
      </c>
      <c r="M287" s="42">
        <f t="shared" si="340"/>
        <v>6.6537550370209022</v>
      </c>
      <c r="N287" s="177"/>
    </row>
    <row r="288" spans="1:14" x14ac:dyDescent="0.3">
      <c r="A288" s="115">
        <v>44623</v>
      </c>
      <c r="B288" s="224" t="s">
        <v>496</v>
      </c>
      <c r="C288" s="30">
        <v>0</v>
      </c>
      <c r="D288" s="30" t="s">
        <v>495</v>
      </c>
      <c r="E288" s="27">
        <v>0</v>
      </c>
      <c r="F288" s="130"/>
      <c r="G288" s="115">
        <f t="shared" si="341"/>
        <v>44605</v>
      </c>
      <c r="H288" s="115">
        <f t="shared" si="342"/>
        <v>44618</v>
      </c>
      <c r="N288" s="177"/>
    </row>
    <row r="289" spans="1:14" x14ac:dyDescent="0.3">
      <c r="A289" s="115">
        <v>44623</v>
      </c>
      <c r="B289" s="224" t="s">
        <v>551</v>
      </c>
      <c r="C289" s="30">
        <v>237</v>
      </c>
      <c r="D289" s="30">
        <v>4</v>
      </c>
      <c r="E289" s="27">
        <v>0</v>
      </c>
      <c r="F289" s="130"/>
      <c r="G289" s="115">
        <f t="shared" si="341"/>
        <v>44605</v>
      </c>
      <c r="H289" s="115">
        <f t="shared" si="342"/>
        <v>44618</v>
      </c>
      <c r="N289" s="177"/>
    </row>
    <row r="290" spans="1:14" x14ac:dyDescent="0.3">
      <c r="A290" s="28">
        <v>44630</v>
      </c>
      <c r="B290" s="224" t="s">
        <v>499</v>
      </c>
      <c r="C290" s="30">
        <v>6684</v>
      </c>
      <c r="D290" s="30">
        <v>11863</v>
      </c>
      <c r="E290" s="27">
        <v>170</v>
      </c>
      <c r="F290" s="130"/>
      <c r="G290" s="115">
        <f>A290-18</f>
        <v>44612</v>
      </c>
      <c r="H290" s="115">
        <f>A290-5</f>
        <v>44625</v>
      </c>
      <c r="I290" s="42">
        <v>3582833.32760067</v>
      </c>
      <c r="J290" s="42">
        <f t="shared" ref="J290:J291" si="344">I290/6964382.52422904</f>
        <v>0.51445096749582853</v>
      </c>
      <c r="K290" s="42">
        <f>C290/I290*100000</f>
        <v>186.5562639631942</v>
      </c>
      <c r="L290" s="42">
        <f t="shared" ref="L290:L291" si="345">D290/I290*100000</f>
        <v>331.10666657620777</v>
      </c>
      <c r="M290" s="42">
        <f t="shared" ref="M290:M291" si="346">E290/I290*100000</f>
        <v>4.7448481259340234</v>
      </c>
      <c r="N290" s="177"/>
    </row>
    <row r="291" spans="1:14" x14ac:dyDescent="0.3">
      <c r="A291" s="115">
        <v>44630</v>
      </c>
      <c r="B291" s="224" t="s">
        <v>501</v>
      </c>
      <c r="C291" s="30">
        <v>5317</v>
      </c>
      <c r="D291" s="30">
        <v>11840</v>
      </c>
      <c r="E291" s="27">
        <v>188</v>
      </c>
      <c r="F291" s="130"/>
      <c r="G291" s="115">
        <f t="shared" ref="G291:G293" si="347">A291-18</f>
        <v>44612</v>
      </c>
      <c r="H291" s="115">
        <f t="shared" ref="H291:H293" si="348">A291-5</f>
        <v>44625</v>
      </c>
      <c r="I291" s="42">
        <v>3381549.1966283699</v>
      </c>
      <c r="J291" s="42">
        <f t="shared" si="344"/>
        <v>0.48554903250417142</v>
      </c>
      <c r="K291" s="42">
        <f t="shared" ref="K291" si="349">C291/I291*100000</f>
        <v>157.23562458595615</v>
      </c>
      <c r="L291" s="42">
        <f t="shared" si="345"/>
        <v>350.13537617034433</v>
      </c>
      <c r="M291" s="42">
        <f t="shared" si="346"/>
        <v>5.5595819864885758</v>
      </c>
      <c r="N291" s="177"/>
    </row>
    <row r="292" spans="1:14" x14ac:dyDescent="0.3">
      <c r="A292" s="115">
        <v>44630</v>
      </c>
      <c r="B292" s="224" t="s">
        <v>496</v>
      </c>
      <c r="C292" s="30">
        <v>0</v>
      </c>
      <c r="D292" s="108" t="s">
        <v>495</v>
      </c>
      <c r="E292" s="27">
        <v>0</v>
      </c>
      <c r="F292" s="130"/>
      <c r="G292" s="115">
        <f t="shared" si="347"/>
        <v>44612</v>
      </c>
      <c r="H292" s="115">
        <f t="shared" si="348"/>
        <v>44625</v>
      </c>
      <c r="N292" s="177"/>
    </row>
    <row r="293" spans="1:14" x14ac:dyDescent="0.3">
      <c r="A293" s="115">
        <v>44630</v>
      </c>
      <c r="B293" s="224" t="s">
        <v>551</v>
      </c>
      <c r="C293" s="30">
        <v>153</v>
      </c>
      <c r="D293" s="108">
        <v>4</v>
      </c>
      <c r="E293" s="27">
        <v>0</v>
      </c>
      <c r="F293" s="130"/>
      <c r="G293" s="115">
        <f t="shared" si="347"/>
        <v>44612</v>
      </c>
      <c r="H293" s="115">
        <f t="shared" si="348"/>
        <v>44625</v>
      </c>
      <c r="N293" s="177"/>
    </row>
    <row r="294" spans="1:14" x14ac:dyDescent="0.3">
      <c r="F294" s="130"/>
      <c r="N294" s="177"/>
    </row>
    <row r="295" spans="1:14" x14ac:dyDescent="0.3">
      <c r="F295" s="130"/>
      <c r="N295" s="177"/>
    </row>
    <row r="296" spans="1:14" x14ac:dyDescent="0.3">
      <c r="F296" s="130"/>
      <c r="N296" s="177"/>
    </row>
    <row r="297" spans="1:14" x14ac:dyDescent="0.3">
      <c r="F297" s="130"/>
      <c r="N297" s="177"/>
    </row>
    <row r="298" spans="1:14" x14ac:dyDescent="0.3">
      <c r="F298" s="130"/>
      <c r="N298" s="177"/>
    </row>
    <row r="299" spans="1:14" x14ac:dyDescent="0.3">
      <c r="F299" s="130"/>
      <c r="N299" s="177"/>
    </row>
    <row r="300" spans="1:14" x14ac:dyDescent="0.3">
      <c r="F300" s="130"/>
      <c r="N300" s="177"/>
    </row>
    <row r="301" spans="1:14" x14ac:dyDescent="0.3">
      <c r="F301" s="130"/>
      <c r="N301" s="177"/>
    </row>
    <row r="302" spans="1:14" x14ac:dyDescent="0.3">
      <c r="F302" s="130"/>
      <c r="N302" s="177"/>
    </row>
    <row r="303" spans="1:14" x14ac:dyDescent="0.3">
      <c r="F303" s="130"/>
      <c r="N303" s="177"/>
    </row>
    <row r="304" spans="1:14" x14ac:dyDescent="0.3">
      <c r="F304" s="130"/>
      <c r="N304" s="177"/>
    </row>
    <row r="305" spans="6:14" x14ac:dyDescent="0.3">
      <c r="F305" s="130"/>
      <c r="N305" s="177"/>
    </row>
    <row r="306" spans="6:14" x14ac:dyDescent="0.3">
      <c r="F306" s="130"/>
      <c r="N306" s="177"/>
    </row>
    <row r="307" spans="6:14" x14ac:dyDescent="0.3">
      <c r="F307" s="130"/>
      <c r="N307" s="177"/>
    </row>
    <row r="308" spans="6:14" x14ac:dyDescent="0.3">
      <c r="F308" s="130"/>
      <c r="N308" s="177"/>
    </row>
    <row r="309" spans="6:14" x14ac:dyDescent="0.3">
      <c r="F309" s="130"/>
      <c r="N309" s="177"/>
    </row>
    <row r="310" spans="6:14" x14ac:dyDescent="0.3">
      <c r="F310" s="130"/>
      <c r="N310" s="177"/>
    </row>
    <row r="311" spans="6:14" x14ac:dyDescent="0.3">
      <c r="F311" s="130"/>
      <c r="N311" s="177"/>
    </row>
    <row r="312" spans="6:14" x14ac:dyDescent="0.3">
      <c r="F312" s="130"/>
      <c r="N312" s="177"/>
    </row>
    <row r="313" spans="6:14" x14ac:dyDescent="0.3">
      <c r="F313" s="130"/>
      <c r="N313" s="177"/>
    </row>
    <row r="314" spans="6:14" x14ac:dyDescent="0.3">
      <c r="F314" s="130"/>
      <c r="N314" s="177"/>
    </row>
    <row r="315" spans="6:14" x14ac:dyDescent="0.3">
      <c r="F315" s="130"/>
      <c r="N315" s="177"/>
    </row>
    <row r="316" spans="6:14" x14ac:dyDescent="0.3">
      <c r="F316" s="130"/>
      <c r="N316" s="177"/>
    </row>
    <row r="317" spans="6:14" x14ac:dyDescent="0.3">
      <c r="F317" s="130"/>
      <c r="N317" s="177"/>
    </row>
    <row r="318" spans="6:14" x14ac:dyDescent="0.3">
      <c r="F318" s="130"/>
      <c r="N318" s="177"/>
    </row>
    <row r="319" spans="6:14" x14ac:dyDescent="0.3">
      <c r="F319" s="130"/>
      <c r="N319" s="177"/>
    </row>
    <row r="320" spans="6:14" x14ac:dyDescent="0.3">
      <c r="F320" s="130"/>
      <c r="N320" s="177"/>
    </row>
    <row r="321" spans="6:14" x14ac:dyDescent="0.3">
      <c r="F321" s="130"/>
      <c r="N321" s="177"/>
    </row>
    <row r="322" spans="6:14" x14ac:dyDescent="0.3">
      <c r="F322" s="130"/>
      <c r="N322" s="177"/>
    </row>
    <row r="323" spans="6:14" x14ac:dyDescent="0.3">
      <c r="F323" s="130"/>
      <c r="N323" s="177"/>
    </row>
    <row r="324" spans="6:14" x14ac:dyDescent="0.3">
      <c r="F324" s="130"/>
      <c r="N324" s="177"/>
    </row>
    <row r="325" spans="6:14" x14ac:dyDescent="0.3">
      <c r="F325" s="130"/>
      <c r="N325" s="177"/>
    </row>
    <row r="326" spans="6:14" x14ac:dyDescent="0.3">
      <c r="F326" s="130"/>
      <c r="N326" s="177"/>
    </row>
    <row r="327" spans="6:14" x14ac:dyDescent="0.3">
      <c r="F327" s="130"/>
      <c r="N327" s="177"/>
    </row>
    <row r="328" spans="6:14" x14ac:dyDescent="0.3">
      <c r="F328" s="130"/>
      <c r="N328" s="177"/>
    </row>
    <row r="329" spans="6:14" x14ac:dyDescent="0.3">
      <c r="F329" s="130"/>
      <c r="N329" s="177"/>
    </row>
    <row r="330" spans="6:14" x14ac:dyDescent="0.3">
      <c r="F330" s="130"/>
      <c r="N330" s="177"/>
    </row>
    <row r="331" spans="6:14" x14ac:dyDescent="0.3">
      <c r="F331" s="130"/>
      <c r="N331" s="177"/>
    </row>
    <row r="332" spans="6:14" x14ac:dyDescent="0.3">
      <c r="F332" s="130"/>
      <c r="N332" s="177"/>
    </row>
    <row r="333" spans="6:14" x14ac:dyDescent="0.3">
      <c r="F333" s="130"/>
      <c r="N333" s="177"/>
    </row>
    <row r="334" spans="6:14" x14ac:dyDescent="0.3">
      <c r="F334" s="130"/>
      <c r="N334" s="177"/>
    </row>
    <row r="335" spans="6:14" x14ac:dyDescent="0.3">
      <c r="F335" s="130"/>
      <c r="N335" s="177"/>
    </row>
    <row r="336" spans="6:14" x14ac:dyDescent="0.3">
      <c r="F336" s="130"/>
      <c r="N336" s="177"/>
    </row>
    <row r="337" spans="6:14" x14ac:dyDescent="0.3">
      <c r="F337" s="130"/>
      <c r="N337" s="177"/>
    </row>
    <row r="338" spans="6:14" x14ac:dyDescent="0.3">
      <c r="F338" s="130"/>
      <c r="N338" s="177"/>
    </row>
    <row r="339" spans="6:14" x14ac:dyDescent="0.3">
      <c r="F339" s="130"/>
      <c r="N339" s="177"/>
    </row>
    <row r="340" spans="6:14" x14ac:dyDescent="0.3">
      <c r="F340" s="130"/>
      <c r="N340" s="177"/>
    </row>
    <row r="341" spans="6:14" x14ac:dyDescent="0.3">
      <c r="F341" s="130"/>
      <c r="N341" s="177"/>
    </row>
    <row r="342" spans="6:14" x14ac:dyDescent="0.3">
      <c r="F342" s="130"/>
      <c r="N342" s="177"/>
    </row>
    <row r="343" spans="6:14" x14ac:dyDescent="0.3">
      <c r="F343" s="130"/>
      <c r="N343" s="177"/>
    </row>
    <row r="344" spans="6:14" x14ac:dyDescent="0.3">
      <c r="F344" s="130"/>
      <c r="N344" s="177"/>
    </row>
    <row r="345" spans="6:14" x14ac:dyDescent="0.3">
      <c r="F345" s="130"/>
      <c r="N345" s="177"/>
    </row>
    <row r="346" spans="6:14" x14ac:dyDescent="0.3">
      <c r="F346" s="130"/>
      <c r="N346" s="177"/>
    </row>
    <row r="347" spans="6:14" x14ac:dyDescent="0.3">
      <c r="F347" s="130"/>
      <c r="N347" s="177"/>
    </row>
    <row r="348" spans="6:14" x14ac:dyDescent="0.3">
      <c r="F348" s="130"/>
      <c r="N348" s="177"/>
    </row>
    <row r="349" spans="6:14" x14ac:dyDescent="0.3">
      <c r="F349" s="130"/>
      <c r="N349" s="177"/>
    </row>
    <row r="350" spans="6:14" x14ac:dyDescent="0.3">
      <c r="F350" s="130"/>
      <c r="N350" s="177"/>
    </row>
    <row r="351" spans="6:14" x14ac:dyDescent="0.3">
      <c r="F351" s="130"/>
      <c r="N351" s="177"/>
    </row>
    <row r="352" spans="6:14" x14ac:dyDescent="0.3">
      <c r="F352" s="130"/>
      <c r="N352" s="177"/>
    </row>
    <row r="353" spans="6:14" x14ac:dyDescent="0.3">
      <c r="F353" s="130"/>
      <c r="N353" s="177"/>
    </row>
    <row r="354" spans="6:14" x14ac:dyDescent="0.3">
      <c r="F354" s="130"/>
      <c r="N354" s="177"/>
    </row>
    <row r="355" spans="6:14" x14ac:dyDescent="0.3">
      <c r="F355" s="130"/>
      <c r="N355" s="177"/>
    </row>
    <row r="356" spans="6:14" x14ac:dyDescent="0.3">
      <c r="F356" s="130"/>
      <c r="N356" s="177"/>
    </row>
    <row r="357" spans="6:14" x14ac:dyDescent="0.3">
      <c r="F357" s="130"/>
      <c r="N357" s="177"/>
    </row>
    <row r="358" spans="6:14" x14ac:dyDescent="0.3">
      <c r="F358" s="130"/>
      <c r="N358" s="177"/>
    </row>
    <row r="359" spans="6:14" x14ac:dyDescent="0.3">
      <c r="F359" s="130"/>
      <c r="N359" s="177"/>
    </row>
    <row r="360" spans="6:14" x14ac:dyDescent="0.3">
      <c r="F360" s="130"/>
      <c r="N360" s="177"/>
    </row>
    <row r="361" spans="6:14" x14ac:dyDescent="0.3">
      <c r="F361" s="130"/>
      <c r="N361" s="177"/>
    </row>
    <row r="362" spans="6:14" x14ac:dyDescent="0.3">
      <c r="F362" s="130"/>
      <c r="N362" s="177"/>
    </row>
    <row r="363" spans="6:14" x14ac:dyDescent="0.3">
      <c r="F363" s="130"/>
      <c r="N363" s="177"/>
    </row>
    <row r="364" spans="6:14" x14ac:dyDescent="0.3">
      <c r="F364" s="130"/>
      <c r="N364" s="177"/>
    </row>
    <row r="365" spans="6:14" x14ac:dyDescent="0.3">
      <c r="F365" s="130"/>
      <c r="N365" s="177"/>
    </row>
    <row r="366" spans="6:14" x14ac:dyDescent="0.3">
      <c r="F366" s="130"/>
      <c r="N366" s="177"/>
    </row>
    <row r="367" spans="6:14" x14ac:dyDescent="0.3">
      <c r="F367" s="130"/>
      <c r="N367" s="177"/>
    </row>
    <row r="368" spans="6:14" x14ac:dyDescent="0.3">
      <c r="F368" s="130"/>
      <c r="N368" s="177"/>
    </row>
    <row r="369" spans="6:14" x14ac:dyDescent="0.3">
      <c r="F369" s="130"/>
      <c r="N369" s="177"/>
    </row>
    <row r="370" spans="6:14" x14ac:dyDescent="0.3">
      <c r="F370" s="130"/>
      <c r="N370" s="177"/>
    </row>
    <row r="371" spans="6:14" x14ac:dyDescent="0.3">
      <c r="F371" s="130"/>
      <c r="N371" s="177"/>
    </row>
    <row r="372" spans="6:14" x14ac:dyDescent="0.3">
      <c r="F372" s="130"/>
      <c r="N372" s="177"/>
    </row>
    <row r="373" spans="6:14" x14ac:dyDescent="0.3">
      <c r="F373" s="130"/>
      <c r="N373" s="177"/>
    </row>
    <row r="374" spans="6:14" x14ac:dyDescent="0.3">
      <c r="F374" s="130"/>
      <c r="N374" s="177"/>
    </row>
    <row r="375" spans="6:14" x14ac:dyDescent="0.3">
      <c r="F375" s="130"/>
      <c r="N375" s="177"/>
    </row>
    <row r="376" spans="6:14" x14ac:dyDescent="0.3">
      <c r="F376" s="130"/>
      <c r="N376" s="177"/>
    </row>
    <row r="377" spans="6:14" x14ac:dyDescent="0.3">
      <c r="F377" s="130"/>
      <c r="N377" s="177"/>
    </row>
    <row r="378" spans="6:14" x14ac:dyDescent="0.3">
      <c r="F378" s="130"/>
      <c r="N378" s="177"/>
    </row>
    <row r="379" spans="6:14" x14ac:dyDescent="0.3">
      <c r="F379" s="130"/>
      <c r="N379" s="177"/>
    </row>
    <row r="380" spans="6:14" x14ac:dyDescent="0.3">
      <c r="F380" s="130"/>
      <c r="N380" s="177"/>
    </row>
    <row r="381" spans="6:14" x14ac:dyDescent="0.3">
      <c r="F381" s="130"/>
      <c r="N381" s="177"/>
    </row>
    <row r="382" spans="6:14" x14ac:dyDescent="0.3">
      <c r="F382" s="130"/>
      <c r="N382" s="177"/>
    </row>
    <row r="383" spans="6:14" x14ac:dyDescent="0.3">
      <c r="F383" s="130"/>
      <c r="N383" s="177"/>
    </row>
    <row r="384" spans="6:14" x14ac:dyDescent="0.3">
      <c r="F384" s="130"/>
      <c r="N384" s="177"/>
    </row>
    <row r="385" spans="6:14" x14ac:dyDescent="0.3">
      <c r="F385" s="130"/>
      <c r="N385" s="177"/>
    </row>
    <row r="386" spans="6:14" x14ac:dyDescent="0.3">
      <c r="F386" s="130"/>
      <c r="N386" s="177"/>
    </row>
    <row r="387" spans="6:14" x14ac:dyDescent="0.3">
      <c r="F387" s="130"/>
      <c r="N387" s="177"/>
    </row>
    <row r="388" spans="6:14" x14ac:dyDescent="0.3">
      <c r="F388" s="130"/>
      <c r="N388" s="177"/>
    </row>
    <row r="389" spans="6:14" x14ac:dyDescent="0.3">
      <c r="F389" s="130"/>
      <c r="N389" s="177"/>
    </row>
    <row r="390" spans="6:14" x14ac:dyDescent="0.3">
      <c r="F390" s="130"/>
      <c r="N390" s="177"/>
    </row>
    <row r="391" spans="6:14" x14ac:dyDescent="0.3">
      <c r="F391" s="130"/>
      <c r="N391" s="177"/>
    </row>
    <row r="392" spans="6:14" x14ac:dyDescent="0.3">
      <c r="F392" s="130"/>
      <c r="N392" s="177"/>
    </row>
    <row r="393" spans="6:14" x14ac:dyDescent="0.3">
      <c r="F393" s="130"/>
      <c r="N393" s="177"/>
    </row>
    <row r="394" spans="6:14" x14ac:dyDescent="0.3">
      <c r="F394" s="130"/>
      <c r="N394" s="177"/>
    </row>
    <row r="395" spans="6:14" x14ac:dyDescent="0.3">
      <c r="F395" s="130"/>
      <c r="N395" s="177"/>
    </row>
    <row r="396" spans="6:14" x14ac:dyDescent="0.3">
      <c r="F396" s="130"/>
      <c r="N396" s="177"/>
    </row>
    <row r="397" spans="6:14" x14ac:dyDescent="0.3">
      <c r="F397" s="130"/>
      <c r="N397" s="177"/>
    </row>
    <row r="398" spans="6:14" x14ac:dyDescent="0.3">
      <c r="F398" s="130"/>
      <c r="N398" s="177"/>
    </row>
    <row r="399" spans="6:14" x14ac:dyDescent="0.3">
      <c r="F399" s="130"/>
      <c r="N399" s="177"/>
    </row>
    <row r="400" spans="6:14" x14ac:dyDescent="0.3">
      <c r="F400" s="130"/>
      <c r="N400" s="177"/>
    </row>
    <row r="401" spans="6:14" x14ac:dyDescent="0.3">
      <c r="F401" s="130"/>
      <c r="N401" s="177"/>
    </row>
    <row r="402" spans="6:14" x14ac:dyDescent="0.3">
      <c r="F402" s="130"/>
      <c r="N402" s="177"/>
    </row>
    <row r="403" spans="6:14" x14ac:dyDescent="0.3">
      <c r="F403" s="130"/>
      <c r="N403" s="177"/>
    </row>
    <row r="404" spans="6:14" x14ac:dyDescent="0.3">
      <c r="F404" s="130"/>
      <c r="N404" s="177"/>
    </row>
    <row r="405" spans="6:14" x14ac:dyDescent="0.3">
      <c r="F405" s="130"/>
      <c r="N405" s="177"/>
    </row>
    <row r="406" spans="6:14" x14ac:dyDescent="0.3">
      <c r="F406" s="130"/>
      <c r="N406" s="177"/>
    </row>
    <row r="407" spans="6:14" x14ac:dyDescent="0.3">
      <c r="F407" s="130"/>
      <c r="N407" s="177"/>
    </row>
    <row r="408" spans="6:14" x14ac:dyDescent="0.3">
      <c r="F408" s="130"/>
      <c r="N408" s="177"/>
    </row>
    <row r="409" spans="6:14" x14ac:dyDescent="0.3">
      <c r="F409" s="130"/>
      <c r="N409" s="177"/>
    </row>
    <row r="410" spans="6:14" x14ac:dyDescent="0.3">
      <c r="F410" s="130"/>
      <c r="N410" s="177"/>
    </row>
    <row r="411" spans="6:14" x14ac:dyDescent="0.3">
      <c r="F411" s="130"/>
      <c r="N411" s="177"/>
    </row>
    <row r="412" spans="6:14" x14ac:dyDescent="0.3">
      <c r="F412" s="130"/>
      <c r="N412" s="177"/>
    </row>
    <row r="413" spans="6:14" x14ac:dyDescent="0.3">
      <c r="F413" s="130"/>
      <c r="N413" s="177"/>
    </row>
    <row r="414" spans="6:14" x14ac:dyDescent="0.3">
      <c r="F414" s="130"/>
      <c r="N414" s="177"/>
    </row>
    <row r="415" spans="6:14" x14ac:dyDescent="0.3">
      <c r="F415" s="130"/>
      <c r="N415" s="177"/>
    </row>
    <row r="416" spans="6:14" x14ac:dyDescent="0.3">
      <c r="F416" s="130"/>
      <c r="N416" s="177"/>
    </row>
    <row r="417" spans="6:14" x14ac:dyDescent="0.3">
      <c r="F417" s="130"/>
      <c r="N417" s="177"/>
    </row>
    <row r="418" spans="6:14" x14ac:dyDescent="0.3">
      <c r="F418" s="130"/>
      <c r="N418" s="177"/>
    </row>
    <row r="419" spans="6:14" x14ac:dyDescent="0.3">
      <c r="F419" s="130"/>
      <c r="N419" s="177"/>
    </row>
    <row r="420" spans="6:14" x14ac:dyDescent="0.3">
      <c r="F420" s="130"/>
      <c r="N420" s="177"/>
    </row>
    <row r="421" spans="6:14" x14ac:dyDescent="0.3">
      <c r="F421" s="130"/>
      <c r="N421" s="177"/>
    </row>
    <row r="422" spans="6:14" x14ac:dyDescent="0.3">
      <c r="F422" s="130"/>
      <c r="N422" s="177"/>
    </row>
    <row r="423" spans="6:14" x14ac:dyDescent="0.3">
      <c r="F423" s="130"/>
      <c r="N423" s="177"/>
    </row>
    <row r="424" spans="6:14" x14ac:dyDescent="0.3">
      <c r="F424" s="130"/>
      <c r="N424" s="177"/>
    </row>
    <row r="425" spans="6:14" x14ac:dyDescent="0.3">
      <c r="F425" s="130"/>
      <c r="N425" s="177"/>
    </row>
    <row r="426" spans="6:14" x14ac:dyDescent="0.3">
      <c r="F426" s="130"/>
      <c r="N426" s="177"/>
    </row>
    <row r="427" spans="6:14" x14ac:dyDescent="0.3">
      <c r="F427" s="130"/>
      <c r="N427" s="177"/>
    </row>
    <row r="428" spans="6:14" x14ac:dyDescent="0.3">
      <c r="F428" s="130"/>
      <c r="N428" s="177"/>
    </row>
    <row r="429" spans="6:14" x14ac:dyDescent="0.3">
      <c r="F429" s="130"/>
      <c r="N429" s="177"/>
    </row>
    <row r="430" spans="6:14" x14ac:dyDescent="0.3">
      <c r="F430" s="130"/>
      <c r="N430" s="177"/>
    </row>
    <row r="431" spans="6:14" x14ac:dyDescent="0.3">
      <c r="F431" s="130"/>
      <c r="N431" s="177"/>
    </row>
    <row r="432" spans="6:14" x14ac:dyDescent="0.3">
      <c r="F432" s="130"/>
      <c r="N432" s="177"/>
    </row>
    <row r="433" spans="6:14" x14ac:dyDescent="0.3">
      <c r="F433" s="130"/>
      <c r="N433" s="177"/>
    </row>
    <row r="434" spans="6:14" x14ac:dyDescent="0.3">
      <c r="F434" s="130"/>
      <c r="N434" s="177"/>
    </row>
    <row r="435" spans="6:14" x14ac:dyDescent="0.3">
      <c r="F435" s="130"/>
      <c r="N435" s="177"/>
    </row>
    <row r="436" spans="6:14" x14ac:dyDescent="0.3">
      <c r="F436" s="130"/>
      <c r="N436" s="177"/>
    </row>
    <row r="437" spans="6:14" x14ac:dyDescent="0.3">
      <c r="F437" s="130"/>
      <c r="N437" s="177"/>
    </row>
    <row r="438" spans="6:14" x14ac:dyDescent="0.3">
      <c r="F438" s="130"/>
      <c r="N438" s="177"/>
    </row>
    <row r="439" spans="6:14" x14ac:dyDescent="0.3">
      <c r="F439" s="130"/>
      <c r="N439" s="177"/>
    </row>
    <row r="440" spans="6:14" x14ac:dyDescent="0.3">
      <c r="F440" s="130"/>
      <c r="N440" s="177"/>
    </row>
    <row r="441" spans="6:14" x14ac:dyDescent="0.3">
      <c r="F441" s="130"/>
      <c r="N441" s="177"/>
    </row>
    <row r="442" spans="6:14" x14ac:dyDescent="0.3">
      <c r="F442" s="130"/>
      <c r="N442" s="177"/>
    </row>
    <row r="443" spans="6:14" x14ac:dyDescent="0.3">
      <c r="F443" s="130"/>
      <c r="N443" s="177"/>
    </row>
    <row r="444" spans="6:14" x14ac:dyDescent="0.3">
      <c r="F444" s="130"/>
      <c r="N444" s="177"/>
    </row>
    <row r="445" spans="6:14" x14ac:dyDescent="0.3">
      <c r="F445" s="130"/>
      <c r="N445" s="177"/>
    </row>
    <row r="446" spans="6:14" x14ac:dyDescent="0.3">
      <c r="F446" s="130"/>
      <c r="N446" s="177"/>
    </row>
    <row r="447" spans="6:14" x14ac:dyDescent="0.3">
      <c r="F447" s="130"/>
      <c r="N447" s="177"/>
    </row>
    <row r="448" spans="6:14" x14ac:dyDescent="0.3">
      <c r="F448" s="130"/>
      <c r="N448" s="177"/>
    </row>
    <row r="449" spans="6:14" x14ac:dyDescent="0.3">
      <c r="F449" s="130"/>
      <c r="N449" s="177"/>
    </row>
    <row r="450" spans="6:14" x14ac:dyDescent="0.3">
      <c r="F450" s="130"/>
      <c r="N450" s="177"/>
    </row>
    <row r="451" spans="6:14" x14ac:dyDescent="0.3">
      <c r="F451" s="130"/>
      <c r="N451" s="177"/>
    </row>
    <row r="452" spans="6:14" x14ac:dyDescent="0.3">
      <c r="F452" s="130"/>
      <c r="N452" s="177"/>
    </row>
    <row r="453" spans="6:14" x14ac:dyDescent="0.3">
      <c r="F453" s="130"/>
      <c r="N453" s="177"/>
    </row>
    <row r="454" spans="6:14" x14ac:dyDescent="0.3">
      <c r="F454" s="130"/>
      <c r="N454" s="177"/>
    </row>
    <row r="455" spans="6:14" x14ac:dyDescent="0.3">
      <c r="F455" s="130"/>
      <c r="N455" s="177"/>
    </row>
    <row r="456" spans="6:14" x14ac:dyDescent="0.3">
      <c r="F456" s="130"/>
      <c r="N456" s="177"/>
    </row>
    <row r="457" spans="6:14" x14ac:dyDescent="0.3">
      <c r="F457" s="130"/>
      <c r="N457" s="177"/>
    </row>
    <row r="458" spans="6:14" x14ac:dyDescent="0.3">
      <c r="F458" s="130"/>
      <c r="N458" s="177"/>
    </row>
    <row r="459" spans="6:14" x14ac:dyDescent="0.3">
      <c r="F459" s="130"/>
      <c r="N459" s="177"/>
    </row>
    <row r="460" spans="6:14" x14ac:dyDescent="0.3">
      <c r="F460" s="130"/>
      <c r="N460" s="177"/>
    </row>
    <row r="461" spans="6:14" x14ac:dyDescent="0.3">
      <c r="F461" s="130"/>
      <c r="N461" s="177"/>
    </row>
    <row r="462" spans="6:14" x14ac:dyDescent="0.3">
      <c r="F462" s="130"/>
      <c r="N462" s="177"/>
    </row>
    <row r="463" spans="6:14" x14ac:dyDescent="0.3">
      <c r="F463" s="130"/>
      <c r="N463" s="177"/>
    </row>
    <row r="464" spans="6:14" x14ac:dyDescent="0.3">
      <c r="F464" s="130"/>
      <c r="N464" s="177"/>
    </row>
    <row r="465" spans="6:14" x14ac:dyDescent="0.3">
      <c r="F465" s="130"/>
      <c r="N465" s="177"/>
    </row>
    <row r="466" spans="6:14" x14ac:dyDescent="0.3">
      <c r="F466" s="130"/>
      <c r="N466" s="177"/>
    </row>
    <row r="467" spans="6:14" x14ac:dyDescent="0.3">
      <c r="F467" s="130"/>
      <c r="N467" s="177"/>
    </row>
    <row r="468" spans="6:14" x14ac:dyDescent="0.3">
      <c r="F468" s="130"/>
      <c r="N468" s="177"/>
    </row>
    <row r="469" spans="6:14" x14ac:dyDescent="0.3">
      <c r="F469" s="130"/>
      <c r="N469" s="177"/>
    </row>
    <row r="470" spans="6:14" x14ac:dyDescent="0.3">
      <c r="F470" s="130"/>
      <c r="N470" s="177"/>
    </row>
    <row r="471" spans="6:14" x14ac:dyDescent="0.3">
      <c r="F471" s="130"/>
      <c r="N471" s="177"/>
    </row>
    <row r="472" spans="6:14" x14ac:dyDescent="0.3">
      <c r="F472" s="130"/>
      <c r="N472" s="177"/>
    </row>
    <row r="473" spans="6:14" x14ac:dyDescent="0.3">
      <c r="F473" s="130"/>
      <c r="N473" s="177"/>
    </row>
    <row r="474" spans="6:14" x14ac:dyDescent="0.3">
      <c r="F474" s="130"/>
      <c r="N474" s="177"/>
    </row>
    <row r="475" spans="6:14" x14ac:dyDescent="0.3">
      <c r="F475" s="130"/>
      <c r="N475" s="177"/>
    </row>
    <row r="476" spans="6:14" x14ac:dyDescent="0.3">
      <c r="F476" s="130"/>
      <c r="N476" s="177"/>
    </row>
    <row r="477" spans="6:14" x14ac:dyDescent="0.3">
      <c r="F477" s="130"/>
      <c r="N477" s="177"/>
    </row>
    <row r="478" spans="6:14" x14ac:dyDescent="0.3">
      <c r="F478" s="130"/>
      <c r="N478" s="177"/>
    </row>
    <row r="479" spans="6:14" x14ac:dyDescent="0.3">
      <c r="F479" s="130"/>
      <c r="N479" s="177"/>
    </row>
    <row r="480" spans="6:14" x14ac:dyDescent="0.3">
      <c r="F480" s="130"/>
      <c r="N480" s="177"/>
    </row>
    <row r="481" spans="6:14" x14ac:dyDescent="0.3">
      <c r="F481" s="130"/>
      <c r="N481" s="177"/>
    </row>
    <row r="482" spans="6:14" x14ac:dyDescent="0.3">
      <c r="F482" s="130"/>
      <c r="N482" s="177"/>
    </row>
    <row r="483" spans="6:14" x14ac:dyDescent="0.3">
      <c r="F483" s="130"/>
      <c r="N483" s="177"/>
    </row>
    <row r="484" spans="6:14" x14ac:dyDescent="0.3">
      <c r="F484" s="130"/>
      <c r="N484" s="177"/>
    </row>
    <row r="485" spans="6:14" x14ac:dyDescent="0.3">
      <c r="F485" s="130"/>
      <c r="N485" s="177"/>
    </row>
    <row r="486" spans="6:14" x14ac:dyDescent="0.3">
      <c r="F486" s="130"/>
      <c r="N486" s="177"/>
    </row>
    <row r="487" spans="6:14" x14ac:dyDescent="0.3">
      <c r="F487" s="130"/>
      <c r="N487" s="177"/>
    </row>
    <row r="488" spans="6:14" x14ac:dyDescent="0.3">
      <c r="F488" s="130"/>
      <c r="N488" s="177"/>
    </row>
    <row r="489" spans="6:14" x14ac:dyDescent="0.3">
      <c r="F489" s="130"/>
      <c r="N489" s="177"/>
    </row>
    <row r="490" spans="6:14" x14ac:dyDescent="0.3">
      <c r="F490" s="130"/>
      <c r="N490" s="177"/>
    </row>
    <row r="491" spans="6:14" x14ac:dyDescent="0.3">
      <c r="F491" s="130"/>
      <c r="N491" s="177"/>
    </row>
    <row r="492" spans="6:14" x14ac:dyDescent="0.3">
      <c r="F492" s="130"/>
      <c r="N492" s="177"/>
    </row>
    <row r="493" spans="6:14" x14ac:dyDescent="0.3">
      <c r="F493" s="130"/>
      <c r="N493" s="177"/>
    </row>
    <row r="494" spans="6:14" x14ac:dyDescent="0.3">
      <c r="F494" s="130"/>
      <c r="N494" s="177"/>
    </row>
    <row r="495" spans="6:14" x14ac:dyDescent="0.3">
      <c r="F495" s="130"/>
      <c r="N495" s="177"/>
    </row>
    <row r="496" spans="6:14" x14ac:dyDescent="0.3">
      <c r="F496" s="130"/>
      <c r="N496" s="177"/>
    </row>
    <row r="497" spans="6:14" x14ac:dyDescent="0.3">
      <c r="F497" s="130"/>
      <c r="N497" s="177"/>
    </row>
    <row r="498" spans="6:14" x14ac:dyDescent="0.3">
      <c r="F498" s="130"/>
      <c r="N498" s="177"/>
    </row>
    <row r="499" spans="6:14" x14ac:dyDescent="0.3">
      <c r="F499" s="130"/>
      <c r="N499" s="177"/>
    </row>
    <row r="500" spans="6:14" x14ac:dyDescent="0.3">
      <c r="F500" s="130"/>
      <c r="N500" s="177"/>
    </row>
    <row r="501" spans="6:14" x14ac:dyDescent="0.3">
      <c r="F501" s="130"/>
      <c r="N501" s="177"/>
    </row>
    <row r="502" spans="6:14" x14ac:dyDescent="0.3">
      <c r="F502" s="130"/>
      <c r="N502" s="177"/>
    </row>
    <row r="503" spans="6:14" x14ac:dyDescent="0.3">
      <c r="F503" s="130"/>
      <c r="N503" s="177"/>
    </row>
    <row r="504" spans="6:14" x14ac:dyDescent="0.3">
      <c r="F504" s="130"/>
      <c r="N504" s="177"/>
    </row>
    <row r="505" spans="6:14" x14ac:dyDescent="0.3">
      <c r="F505" s="130"/>
      <c r="N505" s="177"/>
    </row>
    <row r="506" spans="6:14" x14ac:dyDescent="0.3">
      <c r="F506" s="130"/>
      <c r="N506" s="177"/>
    </row>
    <row r="507" spans="6:14" x14ac:dyDescent="0.3">
      <c r="F507" s="130"/>
      <c r="N507" s="177"/>
    </row>
    <row r="508" spans="6:14" x14ac:dyDescent="0.3">
      <c r="F508" s="130"/>
      <c r="N508" s="177"/>
    </row>
    <row r="509" spans="6:14" x14ac:dyDescent="0.3">
      <c r="F509" s="130"/>
      <c r="N509" s="177"/>
    </row>
    <row r="510" spans="6:14" x14ac:dyDescent="0.3">
      <c r="F510" s="130"/>
      <c r="N510" s="177"/>
    </row>
    <row r="511" spans="6:14" x14ac:dyDescent="0.3">
      <c r="F511" s="130"/>
      <c r="N511" s="177"/>
    </row>
    <row r="512" spans="6:14" x14ac:dyDescent="0.3">
      <c r="F512" s="130"/>
      <c r="N512" s="177"/>
    </row>
    <row r="513" spans="6:14" x14ac:dyDescent="0.3">
      <c r="F513" s="130"/>
      <c r="N513" s="177"/>
    </row>
    <row r="514" spans="6:14" x14ac:dyDescent="0.3">
      <c r="F514" s="130"/>
      <c r="N514" s="177"/>
    </row>
    <row r="515" spans="6:14" x14ac:dyDescent="0.3">
      <c r="F515" s="130"/>
      <c r="N515" s="177"/>
    </row>
    <row r="516" spans="6:14" x14ac:dyDescent="0.3">
      <c r="F516" s="130"/>
      <c r="N516" s="177"/>
    </row>
    <row r="517" spans="6:14" x14ac:dyDescent="0.3">
      <c r="F517" s="130"/>
      <c r="N517" s="177"/>
    </row>
    <row r="518" spans="6:14" x14ac:dyDescent="0.3">
      <c r="F518" s="130"/>
      <c r="N518" s="177"/>
    </row>
    <row r="519" spans="6:14" x14ac:dyDescent="0.3">
      <c r="F519" s="130"/>
      <c r="N519" s="177"/>
    </row>
    <row r="520" spans="6:14" x14ac:dyDescent="0.3">
      <c r="F520" s="130"/>
      <c r="N520" s="177"/>
    </row>
    <row r="521" spans="6:14" x14ac:dyDescent="0.3">
      <c r="F521" s="130"/>
      <c r="N521" s="177"/>
    </row>
    <row r="522" spans="6:14" x14ac:dyDescent="0.3">
      <c r="F522" s="130"/>
      <c r="N522" s="177"/>
    </row>
    <row r="523" spans="6:14" x14ac:dyDescent="0.3">
      <c r="F523" s="130"/>
      <c r="N523" s="177"/>
    </row>
    <row r="524" spans="6:14" x14ac:dyDescent="0.3">
      <c r="F524" s="130"/>
      <c r="N524" s="177"/>
    </row>
    <row r="525" spans="6:14" x14ac:dyDescent="0.3">
      <c r="F525" s="130"/>
      <c r="N525" s="177"/>
    </row>
    <row r="526" spans="6:14" x14ac:dyDescent="0.3">
      <c r="F526" s="130"/>
      <c r="N526" s="177"/>
    </row>
    <row r="527" spans="6:14" x14ac:dyDescent="0.3">
      <c r="F527" s="130"/>
      <c r="N527" s="177"/>
    </row>
    <row r="528" spans="6:14" x14ac:dyDescent="0.3">
      <c r="F528" s="130"/>
      <c r="N528" s="177"/>
    </row>
    <row r="529" spans="6:14" x14ac:dyDescent="0.3">
      <c r="F529" s="130"/>
      <c r="N529" s="177"/>
    </row>
    <row r="530" spans="6:14" x14ac:dyDescent="0.3">
      <c r="F530" s="130"/>
      <c r="N530" s="177"/>
    </row>
    <row r="531" spans="6:14" x14ac:dyDescent="0.3">
      <c r="F531" s="130"/>
      <c r="N531" s="177"/>
    </row>
    <row r="532" spans="6:14" x14ac:dyDescent="0.3">
      <c r="F532" s="130"/>
      <c r="N532" s="177"/>
    </row>
    <row r="533" spans="6:14" x14ac:dyDescent="0.3">
      <c r="F533" s="130"/>
      <c r="N533" s="177"/>
    </row>
    <row r="534" spans="6:14" x14ac:dyDescent="0.3">
      <c r="F534" s="130"/>
      <c r="N534" s="177"/>
    </row>
    <row r="535" spans="6:14" x14ac:dyDescent="0.3">
      <c r="F535" s="130"/>
      <c r="N535" s="177"/>
    </row>
    <row r="536" spans="6:14" x14ac:dyDescent="0.3">
      <c r="F536" s="130"/>
      <c r="N536" s="177"/>
    </row>
    <row r="537" spans="6:14" x14ac:dyDescent="0.3">
      <c r="F537" s="130"/>
      <c r="N537" s="177"/>
    </row>
    <row r="538" spans="6:14" x14ac:dyDescent="0.3">
      <c r="F538" s="130"/>
      <c r="N538" s="177"/>
    </row>
    <row r="539" spans="6:14" x14ac:dyDescent="0.3">
      <c r="F539" s="130"/>
      <c r="N539" s="177"/>
    </row>
    <row r="540" spans="6:14" x14ac:dyDescent="0.3">
      <c r="F540" s="130"/>
      <c r="N540" s="177"/>
    </row>
    <row r="541" spans="6:14" x14ac:dyDescent="0.3">
      <c r="F541" s="130"/>
      <c r="N541" s="177"/>
    </row>
    <row r="542" spans="6:14" x14ac:dyDescent="0.3">
      <c r="F542" s="130"/>
      <c r="N542" s="177"/>
    </row>
    <row r="543" spans="6:14" x14ac:dyDescent="0.3">
      <c r="F543" s="130"/>
      <c r="N543" s="177"/>
    </row>
    <row r="544" spans="6:14" x14ac:dyDescent="0.3">
      <c r="F544" s="130"/>
      <c r="N544" s="177"/>
    </row>
    <row r="545" spans="6:14" x14ac:dyDescent="0.3">
      <c r="F545" s="130"/>
      <c r="N545" s="177"/>
    </row>
    <row r="546" spans="6:14" x14ac:dyDescent="0.3">
      <c r="F546" s="130"/>
      <c r="N546" s="177"/>
    </row>
    <row r="547" spans="6:14" x14ac:dyDescent="0.3">
      <c r="F547" s="130"/>
      <c r="N547" s="177"/>
    </row>
    <row r="548" spans="6:14" x14ac:dyDescent="0.3">
      <c r="F548" s="130"/>
      <c r="N548" s="177"/>
    </row>
    <row r="549" spans="6:14" x14ac:dyDescent="0.3">
      <c r="F549" s="130"/>
      <c r="N549" s="177"/>
    </row>
    <row r="550" spans="6:14" x14ac:dyDescent="0.3">
      <c r="F550" s="130"/>
      <c r="N550" s="177"/>
    </row>
    <row r="551" spans="6:14" x14ac:dyDescent="0.3">
      <c r="F551" s="130"/>
      <c r="N551" s="177"/>
    </row>
    <row r="552" spans="6:14" x14ac:dyDescent="0.3">
      <c r="F552" s="130"/>
      <c r="N552" s="177"/>
    </row>
    <row r="553" spans="6:14" x14ac:dyDescent="0.3">
      <c r="F553" s="130"/>
      <c r="N553" s="177"/>
    </row>
    <row r="554" spans="6:14" x14ac:dyDescent="0.3">
      <c r="F554" s="130"/>
      <c r="N554" s="177"/>
    </row>
    <row r="555" spans="6:14" x14ac:dyDescent="0.3">
      <c r="F555" s="130"/>
      <c r="N555" s="177"/>
    </row>
    <row r="556" spans="6:14" x14ac:dyDescent="0.3">
      <c r="F556" s="130"/>
      <c r="N556" s="177"/>
    </row>
    <row r="557" spans="6:14" x14ac:dyDescent="0.3">
      <c r="F557" s="130"/>
      <c r="N557" s="177"/>
    </row>
    <row r="558" spans="6:14" x14ac:dyDescent="0.3">
      <c r="F558" s="130"/>
      <c r="N558" s="177"/>
    </row>
    <row r="559" spans="6:14" x14ac:dyDescent="0.3">
      <c r="F559" s="130"/>
      <c r="N559" s="177"/>
    </row>
    <row r="560" spans="6:14" x14ac:dyDescent="0.3">
      <c r="F560" s="130"/>
      <c r="N560" s="177"/>
    </row>
    <row r="561" spans="6:14" x14ac:dyDescent="0.3">
      <c r="F561" s="130"/>
      <c r="N561" s="177"/>
    </row>
    <row r="562" spans="6:14" x14ac:dyDescent="0.3">
      <c r="F562" s="130"/>
      <c r="N562" s="177"/>
    </row>
    <row r="563" spans="6:14" x14ac:dyDescent="0.3">
      <c r="F563" s="130"/>
      <c r="N563" s="177"/>
    </row>
    <row r="564" spans="6:14" x14ac:dyDescent="0.3">
      <c r="F564" s="130"/>
      <c r="N564" s="177"/>
    </row>
    <row r="565" spans="6:14" x14ac:dyDescent="0.3">
      <c r="F565" s="130"/>
      <c r="N565" s="177"/>
    </row>
    <row r="566" spans="6:14" x14ac:dyDescent="0.3">
      <c r="F566" s="130"/>
      <c r="N566" s="177"/>
    </row>
    <row r="567" spans="6:14" x14ac:dyDescent="0.3">
      <c r="F567" s="130"/>
      <c r="N567" s="177"/>
    </row>
    <row r="568" spans="6:14" x14ac:dyDescent="0.3">
      <c r="F568" s="130"/>
      <c r="N568" s="177"/>
    </row>
    <row r="569" spans="6:14" x14ac:dyDescent="0.3">
      <c r="F569" s="130"/>
      <c r="N569" s="177"/>
    </row>
    <row r="570" spans="6:14" x14ac:dyDescent="0.3">
      <c r="F570" s="130"/>
      <c r="N570" s="177"/>
    </row>
    <row r="571" spans="6:14" x14ac:dyDescent="0.3">
      <c r="F571" s="130"/>
      <c r="N571" s="177"/>
    </row>
    <row r="572" spans="6:14" x14ac:dyDescent="0.3">
      <c r="F572" s="130"/>
      <c r="N572" s="177"/>
    </row>
    <row r="573" spans="6:14" x14ac:dyDescent="0.3">
      <c r="F573" s="130"/>
      <c r="N573" s="177"/>
    </row>
    <row r="574" spans="6:14" x14ac:dyDescent="0.3">
      <c r="F574" s="130"/>
      <c r="N574" s="177"/>
    </row>
    <row r="575" spans="6:14" x14ac:dyDescent="0.3">
      <c r="F575" s="130"/>
      <c r="N575" s="177"/>
    </row>
    <row r="576" spans="6:14" x14ac:dyDescent="0.3">
      <c r="F576" s="130"/>
      <c r="N576" s="177"/>
    </row>
    <row r="577" spans="6:14" x14ac:dyDescent="0.3">
      <c r="F577" s="130"/>
      <c r="N577" s="177"/>
    </row>
    <row r="578" spans="6:14" x14ac:dyDescent="0.3">
      <c r="F578" s="130"/>
      <c r="N578" s="177"/>
    </row>
    <row r="579" spans="6:14" x14ac:dyDescent="0.3">
      <c r="F579" s="130"/>
      <c r="N579" s="177"/>
    </row>
    <row r="580" spans="6:14" x14ac:dyDescent="0.3">
      <c r="F580" s="130"/>
      <c r="N580" s="177"/>
    </row>
    <row r="581" spans="6:14" x14ac:dyDescent="0.3">
      <c r="F581" s="130"/>
      <c r="N581" s="177"/>
    </row>
    <row r="582" spans="6:14" x14ac:dyDescent="0.3">
      <c r="F582" s="130"/>
      <c r="N582" s="177"/>
    </row>
    <row r="583" spans="6:14" x14ac:dyDescent="0.3">
      <c r="F583" s="130"/>
      <c r="N583" s="177"/>
    </row>
    <row r="584" spans="6:14" x14ac:dyDescent="0.3">
      <c r="F584" s="130"/>
      <c r="N584" s="177"/>
    </row>
    <row r="585" spans="6:14" x14ac:dyDescent="0.3">
      <c r="F585" s="130"/>
      <c r="N585" s="177"/>
    </row>
    <row r="586" spans="6:14" x14ac:dyDescent="0.3">
      <c r="F586" s="130"/>
      <c r="N586" s="177"/>
    </row>
    <row r="587" spans="6:14" x14ac:dyDescent="0.3">
      <c r="F587" s="130"/>
      <c r="N587" s="177"/>
    </row>
    <row r="588" spans="6:14" x14ac:dyDescent="0.3">
      <c r="F588" s="130"/>
      <c r="N588" s="177"/>
    </row>
    <row r="589" spans="6:14" x14ac:dyDescent="0.3">
      <c r="F589" s="130"/>
      <c r="N589" s="177"/>
    </row>
    <row r="590" spans="6:14" x14ac:dyDescent="0.3">
      <c r="F590" s="130"/>
      <c r="N590" s="177"/>
    </row>
    <row r="591" spans="6:14" x14ac:dyDescent="0.3">
      <c r="F591" s="130"/>
      <c r="N591" s="177"/>
    </row>
    <row r="592" spans="6:14" x14ac:dyDescent="0.3">
      <c r="F592" s="130"/>
      <c r="N592" s="177"/>
    </row>
    <row r="593" spans="6:14" x14ac:dyDescent="0.3">
      <c r="F593" s="130"/>
      <c r="N593" s="177"/>
    </row>
    <row r="594" spans="6:14" x14ac:dyDescent="0.3">
      <c r="F594" s="130"/>
      <c r="N594" s="177"/>
    </row>
    <row r="595" spans="6:14" x14ac:dyDescent="0.3">
      <c r="F595" s="130"/>
      <c r="N595" s="177"/>
    </row>
    <row r="596" spans="6:14" x14ac:dyDescent="0.3">
      <c r="F596" s="130"/>
      <c r="N596" s="177"/>
    </row>
    <row r="597" spans="6:14" x14ac:dyDescent="0.3">
      <c r="F597" s="130"/>
      <c r="N597" s="177"/>
    </row>
    <row r="598" spans="6:14" x14ac:dyDescent="0.3">
      <c r="F598" s="130"/>
      <c r="N598" s="177"/>
    </row>
    <row r="599" spans="6:14" x14ac:dyDescent="0.3">
      <c r="F599" s="130"/>
      <c r="N599" s="177"/>
    </row>
    <row r="600" spans="6:14" x14ac:dyDescent="0.3">
      <c r="F600" s="130"/>
      <c r="N600" s="177"/>
    </row>
    <row r="601" spans="6:14" x14ac:dyDescent="0.3">
      <c r="F601" s="130"/>
      <c r="N601" s="177"/>
    </row>
    <row r="602" spans="6:14" x14ac:dyDescent="0.3">
      <c r="F602" s="130"/>
      <c r="N602" s="177"/>
    </row>
    <row r="603" spans="6:14" x14ac:dyDescent="0.3">
      <c r="F603" s="130"/>
      <c r="N603" s="177"/>
    </row>
    <row r="604" spans="6:14" x14ac:dyDescent="0.3">
      <c r="F604" s="130"/>
      <c r="N604" s="177"/>
    </row>
    <row r="605" spans="6:14" x14ac:dyDescent="0.3">
      <c r="F605" s="130"/>
      <c r="N605" s="177"/>
    </row>
    <row r="606" spans="6:14" x14ac:dyDescent="0.3">
      <c r="F606" s="130"/>
      <c r="N606" s="177"/>
    </row>
    <row r="607" spans="6:14" x14ac:dyDescent="0.3">
      <c r="F607" s="130"/>
      <c r="N607" s="177"/>
    </row>
    <row r="608" spans="6:14" x14ac:dyDescent="0.3">
      <c r="F608" s="130"/>
      <c r="N608" s="177"/>
    </row>
    <row r="609" spans="6:14" x14ac:dyDescent="0.3">
      <c r="F609" s="130"/>
      <c r="N609" s="177"/>
    </row>
    <row r="610" spans="6:14" x14ac:dyDescent="0.3">
      <c r="F610" s="130"/>
      <c r="N610" s="177"/>
    </row>
    <row r="611" spans="6:14" x14ac:dyDescent="0.3">
      <c r="F611" s="130"/>
      <c r="N611" s="177"/>
    </row>
    <row r="612" spans="6:14" x14ac:dyDescent="0.3">
      <c r="F612" s="130"/>
      <c r="N612" s="177"/>
    </row>
    <row r="613" spans="6:14" x14ac:dyDescent="0.3">
      <c r="F613" s="130"/>
      <c r="N613" s="177"/>
    </row>
    <row r="614" spans="6:14" x14ac:dyDescent="0.3">
      <c r="F614" s="130"/>
      <c r="N614" s="177"/>
    </row>
    <row r="615" spans="6:14" x14ac:dyDescent="0.3">
      <c r="F615" s="130"/>
      <c r="N615" s="177"/>
    </row>
    <row r="616" spans="6:14" x14ac:dyDescent="0.3">
      <c r="F616" s="130"/>
      <c r="N616" s="177"/>
    </row>
    <row r="617" spans="6:14" x14ac:dyDescent="0.3">
      <c r="F617" s="130"/>
      <c r="N617" s="177"/>
    </row>
    <row r="618" spans="6:14" x14ac:dyDescent="0.3">
      <c r="F618" s="130"/>
      <c r="N618" s="177"/>
    </row>
    <row r="619" spans="6:14" x14ac:dyDescent="0.3">
      <c r="F619" s="130"/>
      <c r="N619" s="177"/>
    </row>
    <row r="620" spans="6:14" x14ac:dyDescent="0.3">
      <c r="F620" s="130"/>
      <c r="N620" s="177"/>
    </row>
    <row r="621" spans="6:14" x14ac:dyDescent="0.3">
      <c r="F621" s="130"/>
      <c r="N621" s="177"/>
    </row>
    <row r="622" spans="6:14" x14ac:dyDescent="0.3">
      <c r="F622" s="130"/>
      <c r="N622" s="177"/>
    </row>
    <row r="623" spans="6:14" x14ac:dyDescent="0.3">
      <c r="F623" s="130"/>
      <c r="N623" s="177"/>
    </row>
    <row r="624" spans="6:14" x14ac:dyDescent="0.3">
      <c r="F624" s="130"/>
      <c r="N624" s="177"/>
    </row>
    <row r="625" spans="6:14" x14ac:dyDescent="0.3">
      <c r="F625" s="130"/>
      <c r="N625" s="177"/>
    </row>
    <row r="626" spans="6:14" x14ac:dyDescent="0.3">
      <c r="F626" s="130"/>
      <c r="N626" s="177"/>
    </row>
    <row r="627" spans="6:14" x14ac:dyDescent="0.3">
      <c r="F627" s="130"/>
      <c r="N627" s="177"/>
    </row>
    <row r="628" spans="6:14" x14ac:dyDescent="0.3">
      <c r="F628" s="130"/>
      <c r="N628" s="177"/>
    </row>
    <row r="629" spans="6:14" x14ac:dyDescent="0.3">
      <c r="F629" s="130"/>
      <c r="N629" s="177"/>
    </row>
    <row r="630" spans="6:14" x14ac:dyDescent="0.3">
      <c r="F630" s="130"/>
      <c r="N630" s="177"/>
    </row>
    <row r="631" spans="6:14" x14ac:dyDescent="0.3">
      <c r="F631" s="130"/>
      <c r="N631" s="177"/>
    </row>
    <row r="632" spans="6:14" x14ac:dyDescent="0.3">
      <c r="F632" s="130"/>
      <c r="N632" s="177"/>
    </row>
    <row r="633" spans="6:14" x14ac:dyDescent="0.3">
      <c r="F633" s="130"/>
      <c r="N633" s="177"/>
    </row>
    <row r="634" spans="6:14" x14ac:dyDescent="0.3">
      <c r="F634" s="130"/>
      <c r="N634" s="177"/>
    </row>
    <row r="635" spans="6:14" x14ac:dyDescent="0.3">
      <c r="F635" s="130"/>
      <c r="N635" s="177"/>
    </row>
    <row r="636" spans="6:14" x14ac:dyDescent="0.3">
      <c r="F636" s="130"/>
      <c r="N636" s="177"/>
    </row>
    <row r="637" spans="6:14" x14ac:dyDescent="0.3">
      <c r="F637" s="130"/>
      <c r="N637" s="177"/>
    </row>
    <row r="638" spans="6:14" x14ac:dyDescent="0.3">
      <c r="F638" s="130"/>
      <c r="N638" s="177"/>
    </row>
    <row r="639" spans="6:14" x14ac:dyDescent="0.3">
      <c r="F639" s="130"/>
      <c r="N639" s="177"/>
    </row>
    <row r="640" spans="6:14" x14ac:dyDescent="0.3">
      <c r="F640" s="130"/>
      <c r="N640" s="177"/>
    </row>
    <row r="641" spans="6:14" x14ac:dyDescent="0.3">
      <c r="F641" s="130"/>
      <c r="N641" s="177"/>
    </row>
    <row r="642" spans="6:14" x14ac:dyDescent="0.3">
      <c r="F642" s="130"/>
      <c r="N642" s="177"/>
    </row>
    <row r="643" spans="6:14" x14ac:dyDescent="0.3">
      <c r="F643" s="130"/>
      <c r="N643" s="177"/>
    </row>
    <row r="644" spans="6:14" x14ac:dyDescent="0.3">
      <c r="F644" s="130"/>
      <c r="N644" s="177"/>
    </row>
    <row r="645" spans="6:14" x14ac:dyDescent="0.3">
      <c r="F645" s="130"/>
      <c r="N645" s="177"/>
    </row>
    <row r="646" spans="6:14" x14ac:dyDescent="0.3">
      <c r="F646" s="130"/>
      <c r="N646" s="177"/>
    </row>
    <row r="647" spans="6:14" x14ac:dyDescent="0.3">
      <c r="F647" s="130"/>
      <c r="N647" s="177"/>
    </row>
    <row r="648" spans="6:14" x14ac:dyDescent="0.3">
      <c r="F648" s="130"/>
      <c r="N648" s="177"/>
    </row>
    <row r="649" spans="6:14" x14ac:dyDescent="0.3">
      <c r="F649" s="130"/>
      <c r="N649" s="177"/>
    </row>
    <row r="650" spans="6:14" x14ac:dyDescent="0.3">
      <c r="F650" s="130"/>
      <c r="N650" s="177"/>
    </row>
    <row r="651" spans="6:14" x14ac:dyDescent="0.3">
      <c r="F651" s="130"/>
      <c r="N651" s="177"/>
    </row>
    <row r="652" spans="6:14" x14ac:dyDescent="0.3">
      <c r="F652" s="130"/>
      <c r="N652" s="177"/>
    </row>
    <row r="653" spans="6:14" x14ac:dyDescent="0.3">
      <c r="F653" s="130"/>
      <c r="N653" s="177"/>
    </row>
    <row r="654" spans="6:14" x14ac:dyDescent="0.3">
      <c r="F654" s="130"/>
      <c r="N654" s="177"/>
    </row>
    <row r="655" spans="6:14" x14ac:dyDescent="0.3">
      <c r="F655" s="130"/>
      <c r="N655" s="177"/>
    </row>
    <row r="656" spans="6:14" x14ac:dyDescent="0.3">
      <c r="F656" s="130"/>
      <c r="N656" s="177"/>
    </row>
    <row r="657" spans="6:14" x14ac:dyDescent="0.3">
      <c r="F657" s="130"/>
      <c r="N657" s="177"/>
    </row>
    <row r="658" spans="6:14" x14ac:dyDescent="0.3">
      <c r="F658" s="130"/>
      <c r="N658" s="177"/>
    </row>
    <row r="659" spans="6:14" x14ac:dyDescent="0.3">
      <c r="F659" s="130"/>
      <c r="N659" s="177"/>
    </row>
    <row r="660" spans="6:14" x14ac:dyDescent="0.3">
      <c r="F660" s="130"/>
      <c r="N660" s="177"/>
    </row>
    <row r="661" spans="6:14" x14ac:dyDescent="0.3">
      <c r="F661" s="130"/>
      <c r="N661" s="177"/>
    </row>
    <row r="662" spans="6:14" x14ac:dyDescent="0.3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7"/>
  <sheetViews>
    <sheetView zoomScaleNormal="100" workbookViewId="0">
      <pane ySplit="1" topLeftCell="A535" activePane="bottomLeft" state="frozen"/>
      <selection activeCell="F21" sqref="F21:G34"/>
      <selection pane="bottomLeft" activeCell="E565" sqref="E565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65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65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65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65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3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3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3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3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3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3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3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3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 x14ac:dyDescent="0.3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 x14ac:dyDescent="0.3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 x14ac:dyDescent="0.3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 x14ac:dyDescent="0.3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:10" x14ac:dyDescent="0.3">
      <c r="A545" s="115">
        <v>44602</v>
      </c>
      <c r="B545" s="27">
        <v>10970059</v>
      </c>
      <c r="C545" s="224">
        <f t="shared" si="15"/>
        <v>14494</v>
      </c>
      <c r="D545" s="27">
        <v>39893083</v>
      </c>
      <c r="E545" s="224">
        <f t="shared" si="12"/>
        <v>83967</v>
      </c>
      <c r="F545" s="114">
        <v>4115524</v>
      </c>
      <c r="G545" s="224">
        <f t="shared" si="7"/>
        <v>11419</v>
      </c>
      <c r="H545" s="27">
        <v>2021607</v>
      </c>
      <c r="I545" s="224">
        <f t="shared" si="14"/>
        <v>3510</v>
      </c>
      <c r="J545" s="130"/>
    </row>
    <row r="546" spans="1:10" x14ac:dyDescent="0.3">
      <c r="A546" s="115">
        <v>44603</v>
      </c>
      <c r="B546" s="27">
        <v>10982756</v>
      </c>
      <c r="C546" s="224">
        <f t="shared" si="15"/>
        <v>12697</v>
      </c>
      <c r="D546" s="27">
        <v>39974870</v>
      </c>
      <c r="E546" s="224">
        <f t="shared" si="12"/>
        <v>81787</v>
      </c>
      <c r="F546" s="114">
        <v>4132163</v>
      </c>
      <c r="G546" s="224">
        <f t="shared" si="7"/>
        <v>16639</v>
      </c>
      <c r="H546" s="27">
        <v>2025656</v>
      </c>
      <c r="I546" s="224">
        <f t="shared" si="14"/>
        <v>4049</v>
      </c>
      <c r="J546" s="130"/>
    </row>
    <row r="547" spans="1:10" x14ac:dyDescent="0.3">
      <c r="A547" s="28">
        <v>44606</v>
      </c>
      <c r="B547" s="27">
        <v>11006657</v>
      </c>
      <c r="C547" s="224">
        <f t="shared" si="15"/>
        <v>23901</v>
      </c>
      <c r="D547" s="27">
        <v>40135008</v>
      </c>
      <c r="E547" s="224">
        <f t="shared" si="12"/>
        <v>160138</v>
      </c>
      <c r="F547" s="114">
        <v>4148080</v>
      </c>
      <c r="G547" s="224">
        <f t="shared" si="7"/>
        <v>15917</v>
      </c>
      <c r="H547" s="27">
        <v>2031336</v>
      </c>
      <c r="I547" s="224">
        <f t="shared" si="14"/>
        <v>5680</v>
      </c>
      <c r="J547" s="130"/>
    </row>
    <row r="548" spans="1:10" x14ac:dyDescent="0.3">
      <c r="A548" s="115">
        <v>44607</v>
      </c>
      <c r="B548" s="27">
        <v>11017823</v>
      </c>
      <c r="C548" s="224">
        <f t="shared" si="15"/>
        <v>11166</v>
      </c>
      <c r="D548" s="27">
        <v>40172070</v>
      </c>
      <c r="E548" s="224">
        <f t="shared" si="12"/>
        <v>37062</v>
      </c>
      <c r="F548" s="114">
        <v>4163515</v>
      </c>
      <c r="G548" s="224">
        <f t="shared" si="7"/>
        <v>15435</v>
      </c>
      <c r="H548" s="27">
        <v>2035382</v>
      </c>
      <c r="I548" s="224">
        <f t="shared" si="14"/>
        <v>4046</v>
      </c>
      <c r="J548" s="130"/>
    </row>
    <row r="549" spans="1:10" x14ac:dyDescent="0.3">
      <c r="A549" s="115">
        <v>44608</v>
      </c>
      <c r="B549" s="27">
        <v>11028883</v>
      </c>
      <c r="C549" s="224">
        <f t="shared" si="15"/>
        <v>11060</v>
      </c>
      <c r="D549" s="27">
        <v>40249098</v>
      </c>
      <c r="E549" s="224">
        <f t="shared" si="12"/>
        <v>77028</v>
      </c>
      <c r="F549" s="114">
        <v>4175721</v>
      </c>
      <c r="G549" s="224">
        <f t="shared" si="7"/>
        <v>12206</v>
      </c>
      <c r="H549" s="27">
        <v>2039285</v>
      </c>
      <c r="I549" s="224">
        <f t="shared" si="14"/>
        <v>3903</v>
      </c>
      <c r="J549" s="130"/>
    </row>
    <row r="550" spans="1:10" x14ac:dyDescent="0.3">
      <c r="A550" s="115">
        <v>44609</v>
      </c>
      <c r="B550" s="27">
        <v>11043907</v>
      </c>
      <c r="C550" s="224">
        <f t="shared" si="15"/>
        <v>15024</v>
      </c>
      <c r="D550" s="27">
        <v>40342836</v>
      </c>
      <c r="E550" s="224">
        <f t="shared" si="12"/>
        <v>93738</v>
      </c>
      <c r="F550" s="114">
        <v>4188327</v>
      </c>
      <c r="G550" s="224">
        <f t="shared" si="7"/>
        <v>12606</v>
      </c>
      <c r="H550" s="27">
        <v>2044283</v>
      </c>
      <c r="I550" s="224">
        <f t="shared" si="14"/>
        <v>4998</v>
      </c>
      <c r="J550" s="130"/>
    </row>
    <row r="551" spans="1:10" x14ac:dyDescent="0.3">
      <c r="A551" s="115">
        <v>44610</v>
      </c>
      <c r="B551" s="27">
        <v>11058982</v>
      </c>
      <c r="C551" s="224">
        <f t="shared" si="15"/>
        <v>15075</v>
      </c>
      <c r="D551" s="27">
        <v>40431919</v>
      </c>
      <c r="E551" s="224">
        <f t="shared" si="12"/>
        <v>89083</v>
      </c>
      <c r="F551" s="114">
        <v>4199591</v>
      </c>
      <c r="G551" s="224">
        <f t="shared" si="7"/>
        <v>11264</v>
      </c>
      <c r="H551" s="27">
        <v>2047977</v>
      </c>
      <c r="I551" s="224">
        <f t="shared" si="14"/>
        <v>3694</v>
      </c>
      <c r="J551" s="130"/>
    </row>
    <row r="552" spans="1:10" x14ac:dyDescent="0.3">
      <c r="A552" s="28">
        <v>44614</v>
      </c>
      <c r="B552" s="27">
        <v>11096840</v>
      </c>
      <c r="C552" s="224">
        <f t="shared" si="15"/>
        <v>37858</v>
      </c>
      <c r="D552" s="27">
        <v>40617329</v>
      </c>
      <c r="E552" s="224">
        <f t="shared" si="12"/>
        <v>185410</v>
      </c>
      <c r="F552" s="114">
        <v>4221908</v>
      </c>
      <c r="G552" s="224">
        <f t="shared" si="7"/>
        <v>22317</v>
      </c>
      <c r="H552" s="27">
        <v>2057308</v>
      </c>
      <c r="I552" s="224">
        <f t="shared" si="14"/>
        <v>9331</v>
      </c>
      <c r="J552" s="130"/>
    </row>
    <row r="553" spans="1:10" x14ac:dyDescent="0.3">
      <c r="A553" s="115">
        <v>44615</v>
      </c>
      <c r="B553" s="27">
        <v>11106921</v>
      </c>
      <c r="C553" s="224">
        <f t="shared" si="15"/>
        <v>10081</v>
      </c>
      <c r="D553" s="27">
        <v>40674488</v>
      </c>
      <c r="E553" s="224">
        <f t="shared" si="12"/>
        <v>57159</v>
      </c>
      <c r="F553" s="114">
        <v>4229701</v>
      </c>
      <c r="G553" s="224">
        <f t="shared" si="7"/>
        <v>7793</v>
      </c>
      <c r="H553" s="27">
        <v>2059981</v>
      </c>
      <c r="I553" s="224">
        <f t="shared" si="14"/>
        <v>2673</v>
      </c>
      <c r="J553" s="130"/>
    </row>
    <row r="554" spans="1:10" x14ac:dyDescent="0.3">
      <c r="A554" s="115">
        <v>44616</v>
      </c>
      <c r="B554" s="27">
        <v>11122569</v>
      </c>
      <c r="C554" s="224">
        <f t="shared" si="15"/>
        <v>15648</v>
      </c>
      <c r="D554" s="27">
        <v>40751152</v>
      </c>
      <c r="E554" s="224">
        <f t="shared" si="12"/>
        <v>76664</v>
      </c>
      <c r="F554" s="114">
        <v>4236963</v>
      </c>
      <c r="G554" s="224">
        <f t="shared" si="7"/>
        <v>7262</v>
      </c>
      <c r="H554" s="27">
        <v>2062397</v>
      </c>
      <c r="I554" s="224">
        <f t="shared" si="14"/>
        <v>2416</v>
      </c>
      <c r="J554" s="130"/>
    </row>
    <row r="555" spans="1:10" x14ac:dyDescent="0.3">
      <c r="A555" s="115">
        <v>44617</v>
      </c>
      <c r="B555" s="27">
        <v>11134645</v>
      </c>
      <c r="C555" s="224">
        <f t="shared" si="15"/>
        <v>12076</v>
      </c>
      <c r="D555" s="27">
        <v>40830938</v>
      </c>
      <c r="E555" s="224">
        <f t="shared" si="12"/>
        <v>79786</v>
      </c>
      <c r="F555" s="114">
        <v>4242661</v>
      </c>
      <c r="G555" s="224">
        <f t="shared" si="7"/>
        <v>5698</v>
      </c>
      <c r="H555" s="27">
        <v>2064613</v>
      </c>
      <c r="I555" s="224">
        <f t="shared" si="14"/>
        <v>2216</v>
      </c>
      <c r="J555" s="130"/>
    </row>
    <row r="556" spans="1:10" x14ac:dyDescent="0.3">
      <c r="A556" s="28">
        <v>44620</v>
      </c>
      <c r="B556" s="27">
        <v>11154706</v>
      </c>
      <c r="C556" s="224">
        <f t="shared" si="15"/>
        <v>20061</v>
      </c>
      <c r="D556" s="27">
        <v>40928415</v>
      </c>
      <c r="E556" s="224">
        <f t="shared" si="12"/>
        <v>97477</v>
      </c>
      <c r="F556" s="114">
        <v>4254683</v>
      </c>
      <c r="G556" s="224">
        <f t="shared" si="7"/>
        <v>12022</v>
      </c>
      <c r="H556" s="27">
        <v>2068858</v>
      </c>
      <c r="I556" s="224">
        <f t="shared" si="14"/>
        <v>4245</v>
      </c>
      <c r="J556" s="130"/>
    </row>
    <row r="557" spans="1:10" x14ac:dyDescent="0.3">
      <c r="A557" s="115">
        <v>44621</v>
      </c>
      <c r="B557" s="27">
        <v>11168387</v>
      </c>
      <c r="C557" s="224">
        <f t="shared" si="15"/>
        <v>13681</v>
      </c>
      <c r="D557" s="27">
        <v>40979432</v>
      </c>
      <c r="E557" s="224">
        <f t="shared" si="12"/>
        <v>51017</v>
      </c>
      <c r="F557" s="114">
        <v>4262356</v>
      </c>
      <c r="G557" s="224">
        <f t="shared" si="7"/>
        <v>7673</v>
      </c>
      <c r="H557" s="27">
        <v>2072417</v>
      </c>
      <c r="I557" s="224">
        <f t="shared" si="14"/>
        <v>3559</v>
      </c>
      <c r="J557" s="130"/>
    </row>
    <row r="558" spans="1:10" x14ac:dyDescent="0.3">
      <c r="A558" s="115">
        <v>44622</v>
      </c>
      <c r="B558" s="27">
        <v>11182526</v>
      </c>
      <c r="C558" s="224">
        <f t="shared" si="15"/>
        <v>14139</v>
      </c>
      <c r="D558" s="27">
        <v>41046528</v>
      </c>
      <c r="E558" s="224">
        <f t="shared" si="12"/>
        <v>67096</v>
      </c>
      <c r="F558" s="114">
        <v>4270575</v>
      </c>
      <c r="G558" s="224">
        <f t="shared" si="7"/>
        <v>8219</v>
      </c>
      <c r="H558" s="27">
        <v>2075665</v>
      </c>
      <c r="I558" s="224">
        <f t="shared" si="14"/>
        <v>3248</v>
      </c>
      <c r="J558" s="130"/>
    </row>
    <row r="559" spans="1:10" x14ac:dyDescent="0.3">
      <c r="A559" s="115">
        <v>44623</v>
      </c>
      <c r="B559" s="27">
        <v>11199085</v>
      </c>
      <c r="C559" s="224">
        <f t="shared" si="15"/>
        <v>16559</v>
      </c>
      <c r="D559" s="27">
        <v>41119585</v>
      </c>
      <c r="E559" s="224">
        <f t="shared" si="12"/>
        <v>73057</v>
      </c>
      <c r="F559" s="114">
        <v>4280258</v>
      </c>
      <c r="G559" s="224">
        <f t="shared" si="7"/>
        <v>9683</v>
      </c>
      <c r="H559" s="27">
        <v>2078748</v>
      </c>
      <c r="I559" s="224">
        <f t="shared" si="14"/>
        <v>3083</v>
      </c>
      <c r="J559" s="130"/>
    </row>
    <row r="560" spans="1:10" x14ac:dyDescent="0.3">
      <c r="A560" s="115">
        <v>44624</v>
      </c>
      <c r="B560" s="27">
        <v>11212775</v>
      </c>
      <c r="C560" s="224">
        <f t="shared" si="15"/>
        <v>13690</v>
      </c>
      <c r="D560" s="27">
        <v>41176499</v>
      </c>
      <c r="E560" s="224">
        <f t="shared" si="12"/>
        <v>56914</v>
      </c>
      <c r="F560" s="114">
        <v>4286313</v>
      </c>
      <c r="G560" s="224">
        <f t="shared" si="7"/>
        <v>6055</v>
      </c>
      <c r="H560" s="27">
        <v>2081770</v>
      </c>
      <c r="I560" s="224">
        <f t="shared" si="14"/>
        <v>3022</v>
      </c>
      <c r="J560" s="130"/>
    </row>
    <row r="561" spans="1:10" x14ac:dyDescent="0.3">
      <c r="A561" s="28">
        <v>44627</v>
      </c>
      <c r="B561" s="27">
        <v>11243085</v>
      </c>
      <c r="C561" s="224">
        <f t="shared" si="15"/>
        <v>30310</v>
      </c>
      <c r="D561" s="27">
        <v>41296352</v>
      </c>
      <c r="E561" s="224">
        <f t="shared" si="12"/>
        <v>119853</v>
      </c>
      <c r="F561" s="114">
        <v>4297101</v>
      </c>
      <c r="G561" s="224">
        <f t="shared" si="7"/>
        <v>10788</v>
      </c>
      <c r="H561" s="27">
        <v>2087596</v>
      </c>
      <c r="I561" s="224">
        <f t="shared" si="14"/>
        <v>5826</v>
      </c>
      <c r="J561" s="130"/>
    </row>
    <row r="562" spans="1:10" x14ac:dyDescent="0.3">
      <c r="A562" s="115">
        <v>44628</v>
      </c>
      <c r="B562" s="27">
        <v>11252527</v>
      </c>
      <c r="C562" s="224">
        <f t="shared" si="15"/>
        <v>9442</v>
      </c>
      <c r="D562" s="27">
        <v>41330069</v>
      </c>
      <c r="E562" s="224">
        <f t="shared" si="12"/>
        <v>33717</v>
      </c>
      <c r="F562" s="27">
        <v>4307483</v>
      </c>
      <c r="G562" s="224">
        <f t="shared" si="7"/>
        <v>10382</v>
      </c>
      <c r="H562" s="114">
        <v>2090287</v>
      </c>
      <c r="I562" s="224">
        <f t="shared" si="14"/>
        <v>2691</v>
      </c>
      <c r="J562" s="130"/>
    </row>
    <row r="563" spans="1:10" x14ac:dyDescent="0.3">
      <c r="A563" s="115">
        <v>44629</v>
      </c>
      <c r="B563" s="27">
        <v>11271638</v>
      </c>
      <c r="C563" s="224">
        <f t="shared" si="15"/>
        <v>19111</v>
      </c>
      <c r="D563" s="27">
        <v>41400547</v>
      </c>
      <c r="E563" s="224">
        <f t="shared" si="12"/>
        <v>70478</v>
      </c>
      <c r="F563" s="114">
        <v>4317384</v>
      </c>
      <c r="G563" s="224">
        <f t="shared" si="7"/>
        <v>9901</v>
      </c>
      <c r="H563" s="27">
        <v>2094678</v>
      </c>
      <c r="I563" s="224">
        <f t="shared" si="14"/>
        <v>4391</v>
      </c>
      <c r="J563" s="130"/>
    </row>
    <row r="564" spans="1:10" x14ac:dyDescent="0.3">
      <c r="A564" s="115">
        <v>44630</v>
      </c>
      <c r="B564" s="27">
        <v>11286877</v>
      </c>
      <c r="C564" s="224">
        <f t="shared" si="15"/>
        <v>15239</v>
      </c>
      <c r="D564" s="27">
        <v>41454600</v>
      </c>
      <c r="E564" s="224">
        <f t="shared" si="12"/>
        <v>54053</v>
      </c>
      <c r="F564" s="114">
        <v>4323147</v>
      </c>
      <c r="G564" s="224">
        <f t="shared" si="7"/>
        <v>5763</v>
      </c>
      <c r="H564" s="27">
        <v>2097395</v>
      </c>
      <c r="I564" s="224">
        <f t="shared" si="14"/>
        <v>2717</v>
      </c>
      <c r="J564" s="130"/>
    </row>
    <row r="565" spans="1:10" x14ac:dyDescent="0.3">
      <c r="A565" s="115">
        <v>44631</v>
      </c>
      <c r="B565" s="27">
        <v>11301420</v>
      </c>
      <c r="C565" s="224">
        <f t="shared" si="15"/>
        <v>14543</v>
      </c>
      <c r="D565" s="27">
        <v>41503350</v>
      </c>
      <c r="E565" s="224">
        <f t="shared" si="12"/>
        <v>48750</v>
      </c>
      <c r="F565" s="114">
        <v>4329725</v>
      </c>
      <c r="G565" s="224">
        <f t="shared" si="7"/>
        <v>6578</v>
      </c>
      <c r="H565" s="27">
        <v>2100551</v>
      </c>
      <c r="I565" s="224">
        <f t="shared" si="14"/>
        <v>3156</v>
      </c>
      <c r="J565" s="130"/>
    </row>
    <row r="566" spans="1:10" x14ac:dyDescent="0.3">
      <c r="J566" s="130"/>
    </row>
    <row r="567" spans="1:10" x14ac:dyDescent="0.3">
      <c r="J567" s="130"/>
    </row>
    <row r="568" spans="1:10" x14ac:dyDescent="0.3">
      <c r="J568" s="130"/>
    </row>
    <row r="569" spans="1:10" x14ac:dyDescent="0.3">
      <c r="J569" s="130"/>
    </row>
    <row r="570" spans="1:10" x14ac:dyDescent="0.3">
      <c r="J570" s="130"/>
    </row>
    <row r="571" spans="1:10" x14ac:dyDescent="0.3">
      <c r="J571" s="130"/>
    </row>
    <row r="572" spans="1:10" x14ac:dyDescent="0.3">
      <c r="J572" s="130"/>
    </row>
    <row r="573" spans="1:10" x14ac:dyDescent="0.3">
      <c r="J573" s="130"/>
    </row>
    <row r="574" spans="1:10" x14ac:dyDescent="0.3">
      <c r="J574" s="130"/>
    </row>
    <row r="575" spans="1:10" x14ac:dyDescent="0.3">
      <c r="J575" s="130"/>
    </row>
    <row r="576" spans="1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4"/>
  <sheetViews>
    <sheetView zoomScaleNormal="100" workbookViewId="0">
      <pane ySplit="1" topLeftCell="A751" activePane="bottomLeft" state="frozen"/>
      <selection pane="bottomLeft" activeCell="A780" sqref="A780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">
      <c r="A78" s="115">
        <v>43928</v>
      </c>
      <c r="B78" s="169">
        <f t="shared" si="4"/>
        <v>89808</v>
      </c>
      <c r="C78" s="224">
        <v>6228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2</v>
      </c>
      <c r="M78" s="224">
        <v>2238</v>
      </c>
      <c r="R78" s="169">
        <f t="shared" si="7"/>
        <v>0.26534484394269992</v>
      </c>
      <c r="U78" s="169">
        <f t="shared" si="6"/>
        <v>6023.4285714285716</v>
      </c>
    </row>
    <row r="79" spans="1:21" s="169" customFormat="1" x14ac:dyDescent="0.3">
      <c r="A79" s="115">
        <v>43929</v>
      </c>
      <c r="B79" s="169">
        <f t="shared" si="4"/>
        <v>96212</v>
      </c>
      <c r="C79" s="224">
        <v>6404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792607895094</v>
      </c>
      <c r="U79" s="169">
        <f t="shared" si="6"/>
        <v>6362</v>
      </c>
    </row>
    <row r="80" spans="1:21" s="169" customFormat="1" x14ac:dyDescent="0.3">
      <c r="A80" s="115">
        <v>43930</v>
      </c>
      <c r="B80" s="169">
        <f t="shared" si="4"/>
        <v>102252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20518358531315</v>
      </c>
      <c r="U80" s="169">
        <f t="shared" si="6"/>
        <v>6614.2857142857147</v>
      </c>
    </row>
    <row r="81" spans="1:21" s="169" customFormat="1" x14ac:dyDescent="0.3">
      <c r="A81" s="115">
        <v>43931</v>
      </c>
      <c r="B81" s="169">
        <f t="shared" si="4"/>
        <v>109408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7313067281371</v>
      </c>
      <c r="U81" s="169">
        <f t="shared" si="6"/>
        <v>6941</v>
      </c>
    </row>
    <row r="82" spans="1:21" s="169" customFormat="1" x14ac:dyDescent="0.3">
      <c r="A82" s="115">
        <v>43932</v>
      </c>
      <c r="B82" s="169">
        <f t="shared" si="4"/>
        <v>113638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8384673178061</v>
      </c>
      <c r="U82" s="169">
        <f t="shared" si="6"/>
        <v>7035.2857142857147</v>
      </c>
    </row>
    <row r="83" spans="1:21" s="169" customFormat="1" x14ac:dyDescent="0.3">
      <c r="A83" s="115">
        <v>43933</v>
      </c>
      <c r="B83" s="169">
        <f t="shared" si="4"/>
        <v>116448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709466366799</v>
      </c>
      <c r="U83" s="169">
        <f t="shared" si="6"/>
        <v>6987.1428571428569</v>
      </c>
    </row>
    <row r="84" spans="1:21" s="169" customFormat="1" x14ac:dyDescent="0.3">
      <c r="A84" s="115">
        <v>43934</v>
      </c>
      <c r="B84" s="169">
        <f t="shared" si="4"/>
        <v>122222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5558042589893</v>
      </c>
      <c r="U84" s="169">
        <f t="shared" si="6"/>
        <v>6956.7142857142853</v>
      </c>
    </row>
    <row r="85" spans="1:21" s="169" customFormat="1" x14ac:dyDescent="0.3">
      <c r="A85" s="115">
        <v>43935</v>
      </c>
      <c r="B85" s="169">
        <f t="shared" si="4"/>
        <v>131541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6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6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5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5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3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86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">
      <c r="A92" s="115">
        <v>43942</v>
      </c>
      <c r="B92" s="169">
        <f t="shared" si="4"/>
        <v>187692</v>
      </c>
      <c r="C92" s="224">
        <v>8806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">
      <c r="A93" s="115">
        <v>43943</v>
      </c>
      <c r="B93" s="169">
        <f t="shared" si="4"/>
        <v>199159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">
      <c r="A94" s="115">
        <v>43944</v>
      </c>
      <c r="B94" s="169">
        <f t="shared" si="4"/>
        <v>209116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">
      <c r="A95" s="115">
        <v>43945</v>
      </c>
      <c r="B95" s="169">
        <f t="shared" si="4"/>
        <v>220520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">
      <c r="A96" s="115">
        <v>43946</v>
      </c>
      <c r="B96" s="169">
        <f t="shared" si="4"/>
        <v>228083</v>
      </c>
      <c r="C96" s="224">
        <v>7563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">
      <c r="A97" s="115">
        <v>43947</v>
      </c>
      <c r="B97" s="169">
        <f t="shared" si="4"/>
        <v>232620</v>
      </c>
      <c r="C97" s="224">
        <v>4537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">
      <c r="A98" s="115">
        <v>43948</v>
      </c>
      <c r="B98" s="169">
        <f t="shared" si="4"/>
        <v>242735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68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14</v>
      </c>
      <c r="C100" s="224">
        <v>11546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29</v>
      </c>
      <c r="C101" s="224">
        <v>12515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895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87</v>
      </c>
      <c r="C103" s="224">
        <v>6592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56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61</v>
      </c>
      <c r="C105" s="224">
        <v>11005</v>
      </c>
      <c r="D105" s="224">
        <v>1873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4</v>
      </c>
      <c r="M105" s="224">
        <v>2709</v>
      </c>
      <c r="R105" s="169">
        <f t="shared" si="7"/>
        <v>0.16803828746813712</v>
      </c>
      <c r="U105" s="169">
        <f t="shared" si="6"/>
        <v>13730.714285714286</v>
      </c>
    </row>
    <row r="106" spans="1:21" s="169" customFormat="1" x14ac:dyDescent="0.3">
      <c r="A106" s="115">
        <v>43956</v>
      </c>
      <c r="B106" s="169">
        <f t="shared" si="8"/>
        <v>324723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120792896966</v>
      </c>
      <c r="U106" s="169">
        <f t="shared" si="6"/>
        <v>13837.142857142857</v>
      </c>
    </row>
    <row r="107" spans="1:21" s="169" customFormat="1" x14ac:dyDescent="0.3">
      <c r="A107" s="115">
        <v>43957</v>
      </c>
      <c r="B107" s="169">
        <f t="shared" si="8"/>
        <v>336811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59156653542503</v>
      </c>
      <c r="U107" s="169">
        <f t="shared" si="6"/>
        <v>14005.428571428571</v>
      </c>
    </row>
    <row r="108" spans="1:21" s="169" customFormat="1" x14ac:dyDescent="0.3">
      <c r="A108" s="115">
        <v>43958</v>
      </c>
      <c r="B108" s="169">
        <f t="shared" si="8"/>
        <v>349083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0701950767789</v>
      </c>
      <c r="U108" s="169">
        <f t="shared" si="6"/>
        <v>14038.428571428571</v>
      </c>
    </row>
    <row r="109" spans="1:21" s="169" customFormat="1" x14ac:dyDescent="0.3">
      <c r="A109" s="115">
        <v>43959</v>
      </c>
      <c r="B109" s="169">
        <f t="shared" si="8"/>
        <v>361270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0344405201806</v>
      </c>
      <c r="U109" s="169">
        <f t="shared" si="6"/>
        <v>13995.142857142857</v>
      </c>
    </row>
    <row r="110" spans="1:21" s="169" customFormat="1" x14ac:dyDescent="0.3">
      <c r="A110" s="115">
        <v>43960</v>
      </c>
      <c r="B110" s="169">
        <f t="shared" si="8"/>
        <v>366662</v>
      </c>
      <c r="C110" s="224">
        <v>5392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4900011403572</v>
      </c>
      <c r="U110" s="169">
        <f t="shared" si="6"/>
        <v>13780.142857142857</v>
      </c>
    </row>
    <row r="111" spans="1:21" s="169" customFormat="1" x14ac:dyDescent="0.3">
      <c r="A111" s="115">
        <v>43961</v>
      </c>
      <c r="B111" s="169">
        <f t="shared" si="8"/>
        <v>369575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2168164992069</v>
      </c>
      <c r="U111" s="169">
        <f t="shared" si="6"/>
        <v>13507.142857142857</v>
      </c>
    </row>
    <row r="112" spans="1:21" s="169" customFormat="1" x14ac:dyDescent="0.3">
      <c r="A112" s="115">
        <v>43962</v>
      </c>
      <c r="B112" s="169">
        <f t="shared" si="8"/>
        <v>380305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78</v>
      </c>
      <c r="C113" s="224">
        <v>12173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50</v>
      </c>
      <c r="C114" s="224">
        <v>12372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31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579</v>
      </c>
      <c r="C116" s="224">
        <v>12548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76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895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70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64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74</v>
      </c>
      <c r="C121" s="224">
        <v>11910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8</v>
      </c>
      <c r="M121" s="224">
        <v>1678</v>
      </c>
      <c r="R121" s="169">
        <f t="shared" si="7"/>
        <v>0.11071864300051162</v>
      </c>
      <c r="U121" s="169">
        <f t="shared" si="6"/>
        <v>14519.428571428571</v>
      </c>
    </row>
    <row r="122" spans="1:21" s="169" customFormat="1" x14ac:dyDescent="0.3">
      <c r="A122" s="115">
        <v>43972</v>
      </c>
      <c r="B122" s="169">
        <f t="shared" si="8"/>
        <v>486082</v>
      </c>
      <c r="C122" s="224">
        <v>10708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10055865921787</v>
      </c>
      <c r="U122" s="169">
        <f t="shared" si="6"/>
        <v>14320</v>
      </c>
    </row>
    <row r="123" spans="1:21" s="169" customFormat="1" x14ac:dyDescent="0.3">
      <c r="A123" s="115">
        <v>43973</v>
      </c>
      <c r="B123" s="169">
        <f t="shared" si="8"/>
        <v>496341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184566657068</v>
      </c>
      <c r="U123" s="169">
        <f t="shared" si="6"/>
        <v>13892</v>
      </c>
    </row>
    <row r="124" spans="1:21" s="169" customFormat="1" x14ac:dyDescent="0.3">
      <c r="A124" s="115">
        <v>43974</v>
      </c>
      <c r="B124" s="169">
        <f t="shared" si="8"/>
        <v>500943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19573028958</v>
      </c>
      <c r="U124" s="169">
        <f t="shared" si="6"/>
        <v>13517.142857142857</v>
      </c>
    </row>
    <row r="125" spans="1:21" s="169" customFormat="1" x14ac:dyDescent="0.3">
      <c r="A125" s="115">
        <v>43975</v>
      </c>
      <c r="B125" s="169">
        <f t="shared" si="8"/>
        <v>504795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600445245415</v>
      </c>
      <c r="U125" s="169">
        <f t="shared" si="6"/>
        <v>13475.714285714286</v>
      </c>
    </row>
    <row r="126" spans="1:21" s="169" customFormat="1" x14ac:dyDescent="0.3">
      <c r="A126" s="115">
        <v>43976</v>
      </c>
      <c r="B126" s="169">
        <f t="shared" si="8"/>
        <v>507697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476688399557</v>
      </c>
      <c r="U126" s="169">
        <f t="shared" si="6"/>
        <v>11612.857142857143</v>
      </c>
    </row>
    <row r="127" spans="1:21" s="169" customFormat="1" x14ac:dyDescent="0.3">
      <c r="A127" s="115">
        <v>43977</v>
      </c>
      <c r="B127" s="169">
        <f t="shared" si="8"/>
        <v>518023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5167224916262E-2</v>
      </c>
      <c r="U127" s="169">
        <f t="shared" si="6"/>
        <v>11430.285714285714</v>
      </c>
    </row>
    <row r="128" spans="1:21" s="169" customFormat="1" x14ac:dyDescent="0.3">
      <c r="A128" s="115">
        <v>43978</v>
      </c>
      <c r="B128" s="169">
        <f t="shared" si="8"/>
        <v>527391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5973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24</v>
      </c>
      <c r="C130" s="224">
        <v>9351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26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086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877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580</v>
      </c>
      <c r="C134" s="224">
        <v>8703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38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488</v>
      </c>
      <c r="C136" s="224">
        <v>8050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497</v>
      </c>
      <c r="C137" s="224">
        <v>8009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795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25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52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04</v>
      </c>
      <c r="C141" s="224">
        <v>10352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19</v>
      </c>
      <c r="C142" s="224">
        <v>9615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762</v>
      </c>
      <c r="C143" s="224">
        <v>9643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381</v>
      </c>
      <c r="C144" s="224">
        <v>9619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7978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15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21</v>
      </c>
      <c r="C147" s="224">
        <v>10106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27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481</v>
      </c>
      <c r="C149" s="224">
        <v>13954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591</v>
      </c>
      <c r="C150" s="224">
        <v>14110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35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384</v>
      </c>
      <c r="C152" s="224">
        <v>5149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31</v>
      </c>
      <c r="C153" s="224">
        <v>3747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688</v>
      </c>
      <c r="C154" s="224">
        <v>9557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05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660</v>
      </c>
      <c r="C156" s="224">
        <v>9955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10</v>
      </c>
      <c r="C157" s="224">
        <v>9050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498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01</v>
      </c>
      <c r="C159" s="224">
        <v>5703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07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24</v>
      </c>
      <c r="C161" s="224">
        <v>11517</v>
      </c>
      <c r="D161" s="224">
        <v>203</v>
      </c>
      <c r="E161" s="224">
        <v>11</v>
      </c>
      <c r="F161" s="224">
        <v>907</v>
      </c>
      <c r="G161" s="169">
        <f t="shared" si="9"/>
        <v>13779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8980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8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388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28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150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4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093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72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798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4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743</v>
      </c>
      <c r="C168" s="224">
        <v>11945</v>
      </c>
      <c r="D168" s="224">
        <v>235</v>
      </c>
      <c r="E168" s="224">
        <v>20</v>
      </c>
      <c r="F168" s="224">
        <v>1076</v>
      </c>
      <c r="G168" s="169">
        <f t="shared" si="9"/>
        <v>20200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8970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8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553</v>
      </c>
      <c r="C170" s="224">
        <v>13583</v>
      </c>
      <c r="D170" s="224">
        <v>216</v>
      </c>
      <c r="E170" s="224">
        <v>21</v>
      </c>
      <c r="F170" s="224">
        <v>1252</v>
      </c>
      <c r="G170" s="169">
        <f t="shared" si="9"/>
        <v>22550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751</v>
      </c>
      <c r="C171" s="224">
        <v>12198</v>
      </c>
      <c r="D171" s="224">
        <v>253</v>
      </c>
      <c r="E171" s="224">
        <v>18</v>
      </c>
      <c r="F171" s="224">
        <v>1183</v>
      </c>
      <c r="G171" s="169">
        <f t="shared" si="9"/>
        <v>23733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422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81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694</v>
      </c>
      <c r="C173" s="224">
        <v>7272</v>
      </c>
      <c r="D173" s="224">
        <v>116</v>
      </c>
      <c r="E173" s="224">
        <v>19</v>
      </c>
      <c r="F173" s="224">
        <v>1136</v>
      </c>
      <c r="G173" s="169">
        <f t="shared" si="9"/>
        <v>26117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665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42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">
      <c r="A175" s="115">
        <v>44025</v>
      </c>
      <c r="B175" s="169">
        <f t="shared" si="12"/>
        <v>933863</v>
      </c>
      <c r="C175" s="224">
        <v>14198</v>
      </c>
      <c r="D175" s="224">
        <v>264</v>
      </c>
      <c r="E175" s="224">
        <v>4</v>
      </c>
      <c r="F175" s="224">
        <v>464</v>
      </c>
      <c r="G175" s="169">
        <f t="shared" si="9"/>
        <v>27506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">
      <c r="A176" s="115">
        <v>44026</v>
      </c>
      <c r="B176" s="169">
        <f t="shared" si="12"/>
        <v>948549</v>
      </c>
      <c r="C176" s="224">
        <v>14686</v>
      </c>
      <c r="D176" s="224">
        <v>232</v>
      </c>
      <c r="E176" s="224">
        <v>25</v>
      </c>
      <c r="F176" s="224">
        <v>1357</v>
      </c>
      <c r="G176" s="169">
        <f t="shared" si="9"/>
        <v>28863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390</v>
      </c>
      <c r="C177" s="224">
        <v>14841</v>
      </c>
      <c r="D177" s="224">
        <v>294</v>
      </c>
      <c r="E177" s="224">
        <v>5</v>
      </c>
      <c r="F177" s="224">
        <v>469</v>
      </c>
      <c r="G177" s="169">
        <f t="shared" si="9"/>
        <v>29332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191</v>
      </c>
      <c r="C178" s="224">
        <v>12801</v>
      </c>
      <c r="D178" s="224">
        <v>245</v>
      </c>
      <c r="E178" s="224">
        <v>33</v>
      </c>
      <c r="F178" s="224">
        <v>1455</v>
      </c>
      <c r="G178" s="169">
        <f t="shared" si="9"/>
        <v>30787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856</v>
      </c>
      <c r="C179" s="224">
        <v>12665</v>
      </c>
      <c r="D179" s="224">
        <v>226</v>
      </c>
      <c r="E179" s="224">
        <v>5</v>
      </c>
      <c r="F179" s="224">
        <v>429</v>
      </c>
      <c r="G179" s="169">
        <f t="shared" si="9"/>
        <v>31216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683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40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126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30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3">
      <c r="A182" s="115">
        <v>44032</v>
      </c>
      <c r="B182" s="169">
        <f t="shared" si="12"/>
        <v>1014757</v>
      </c>
      <c r="C182" s="224">
        <v>12631</v>
      </c>
      <c r="D182" s="224">
        <v>276</v>
      </c>
      <c r="E182" s="224">
        <v>31</v>
      </c>
      <c r="F182" s="224">
        <v>1336</v>
      </c>
      <c r="G182" s="169">
        <f t="shared" si="9"/>
        <v>34566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3">
      <c r="A183" s="115">
        <v>44033</v>
      </c>
      <c r="B183" s="169">
        <f t="shared" si="12"/>
        <v>1028151</v>
      </c>
      <c r="C183" s="224">
        <v>13394</v>
      </c>
      <c r="D183" s="224">
        <v>254</v>
      </c>
      <c r="E183" s="224">
        <v>31</v>
      </c>
      <c r="F183" s="224">
        <v>1428</v>
      </c>
      <c r="G183" s="169">
        <f t="shared" si="9"/>
        <v>35994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3</v>
      </c>
      <c r="M183" s="224">
        <v>338</v>
      </c>
      <c r="R183" s="169">
        <f t="shared" si="11"/>
        <v>1.6698244284451182E-2</v>
      </c>
      <c r="U183" s="169">
        <f t="shared" si="10"/>
        <v>16965</v>
      </c>
    </row>
    <row r="184" spans="1:21" s="169" customFormat="1" x14ac:dyDescent="0.3">
      <c r="A184" s="115">
        <v>44034</v>
      </c>
      <c r="B184" s="169">
        <f t="shared" si="12"/>
        <v>1040686</v>
      </c>
      <c r="C184" s="224">
        <v>12535</v>
      </c>
      <c r="D184" s="224">
        <v>257</v>
      </c>
      <c r="E184" s="224">
        <v>46</v>
      </c>
      <c r="F184" s="224">
        <v>1646</v>
      </c>
      <c r="G184" s="169">
        <f t="shared" si="9"/>
        <v>37640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571726257662E-2</v>
      </c>
      <c r="U184" s="169">
        <f t="shared" si="10"/>
        <v>16453.428571428572</v>
      </c>
    </row>
    <row r="185" spans="1:21" s="169" customFormat="1" x14ac:dyDescent="0.3">
      <c r="A185" s="115">
        <v>44035</v>
      </c>
      <c r="B185" s="169">
        <f t="shared" si="12"/>
        <v>1053963</v>
      </c>
      <c r="C185" s="224">
        <v>13277</v>
      </c>
      <c r="D185" s="224">
        <v>255</v>
      </c>
      <c r="E185" s="224">
        <v>27</v>
      </c>
      <c r="F185" s="224">
        <v>1586</v>
      </c>
      <c r="G185" s="169">
        <f t="shared" si="9"/>
        <v>39226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463063803555E-2</v>
      </c>
      <c r="U185" s="169">
        <f t="shared" si="10"/>
        <v>16685.142857142859</v>
      </c>
    </row>
    <row r="186" spans="1:21" s="169" customFormat="1" x14ac:dyDescent="0.3">
      <c r="A186" s="115">
        <v>44036</v>
      </c>
      <c r="B186" s="169">
        <f t="shared" si="12"/>
        <v>1066186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452603471295E-2</v>
      </c>
      <c r="U186" s="169">
        <f t="shared" si="10"/>
        <v>16585</v>
      </c>
    </row>
    <row r="187" spans="1:21" s="169" customFormat="1" x14ac:dyDescent="0.3">
      <c r="A187" s="115">
        <v>44037</v>
      </c>
      <c r="B187" s="169">
        <f t="shared" si="12"/>
        <v>1074115</v>
      </c>
      <c r="C187" s="224">
        <v>7929</v>
      </c>
      <c r="D187" s="224">
        <v>158</v>
      </c>
      <c r="E187" s="224">
        <v>43</v>
      </c>
      <c r="F187" s="224">
        <v>1297</v>
      </c>
      <c r="G187" s="169">
        <f t="shared" si="9"/>
        <v>42043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767657976629E-2</v>
      </c>
      <c r="U187" s="169">
        <f t="shared" si="10"/>
        <v>16663.857142857141</v>
      </c>
    </row>
    <row r="188" spans="1:21" s="169" customFormat="1" x14ac:dyDescent="0.3">
      <c r="A188" s="115">
        <v>44038</v>
      </c>
      <c r="B188" s="169">
        <f t="shared" si="12"/>
        <v>1079159</v>
      </c>
      <c r="C188" s="224">
        <v>5044</v>
      </c>
      <c r="D188" s="224">
        <v>99</v>
      </c>
      <c r="E188" s="224">
        <v>29</v>
      </c>
      <c r="F188" s="224">
        <v>1065</v>
      </c>
      <c r="G188" s="169">
        <f t="shared" si="9"/>
        <v>43108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167597765361E-2</v>
      </c>
      <c r="U188" s="169">
        <f t="shared" si="10"/>
        <v>16621.428571428572</v>
      </c>
    </row>
    <row r="189" spans="1:21" s="169" customFormat="1" x14ac:dyDescent="0.3">
      <c r="A189" s="115">
        <v>44039</v>
      </c>
      <c r="B189" s="169">
        <f t="shared" si="12"/>
        <v>1094019</v>
      </c>
      <c r="C189" s="224">
        <v>14860</v>
      </c>
      <c r="D189" s="224">
        <v>361</v>
      </c>
      <c r="E189" s="224">
        <v>33</v>
      </c>
      <c r="F189" s="224">
        <v>1445</v>
      </c>
      <c r="G189" s="169">
        <f t="shared" si="9"/>
        <v>44553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6088891102589E-2</v>
      </c>
      <c r="U189" s="169">
        <f t="shared" si="10"/>
        <v>17208.857142857141</v>
      </c>
    </row>
    <row r="190" spans="1:21" s="169" customFormat="1" x14ac:dyDescent="0.3">
      <c r="A190" s="115">
        <v>44040</v>
      </c>
      <c r="B190" s="169">
        <f t="shared" si="12"/>
        <v>1111012</v>
      </c>
      <c r="C190" s="224">
        <v>16993</v>
      </c>
      <c r="D190" s="224">
        <v>320</v>
      </c>
      <c r="E190" s="224">
        <v>37</v>
      </c>
      <c r="F190" s="224">
        <v>1528</v>
      </c>
      <c r="G190" s="169">
        <f t="shared" si="9"/>
        <v>46081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">
      <c r="A191" s="115">
        <v>44041</v>
      </c>
      <c r="B191" s="169">
        <f t="shared" si="12"/>
        <v>1126138</v>
      </c>
      <c r="C191" s="224">
        <v>15126</v>
      </c>
      <c r="D191" s="224">
        <v>318</v>
      </c>
      <c r="E191" s="224">
        <v>20</v>
      </c>
      <c r="F191" s="224">
        <v>1641</v>
      </c>
      <c r="G191" s="169">
        <f t="shared" si="9"/>
        <v>47722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">
      <c r="A192" s="115">
        <v>44042</v>
      </c>
      <c r="B192" s="169">
        <f t="shared" si="12"/>
        <v>1141395</v>
      </c>
      <c r="C192" s="224">
        <v>15257</v>
      </c>
      <c r="D192" s="224">
        <v>332</v>
      </c>
      <c r="E192" s="224">
        <v>40</v>
      </c>
      <c r="F192" s="224">
        <v>1527</v>
      </c>
      <c r="G192" s="169">
        <f t="shared" si="9"/>
        <v>49249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">
      <c r="A193" s="115">
        <v>44043</v>
      </c>
      <c r="B193" s="169">
        <f t="shared" si="12"/>
        <v>1155572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24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">
      <c r="A194" s="115">
        <v>44044</v>
      </c>
      <c r="B194" s="169">
        <f t="shared" si="12"/>
        <v>1163158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40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">
      <c r="A195" s="115">
        <v>44045</v>
      </c>
      <c r="B195" s="169">
        <f t="shared" si="12"/>
        <v>1168700</v>
      </c>
      <c r="C195" s="224">
        <v>5542</v>
      </c>
      <c r="D195" s="224">
        <v>107</v>
      </c>
      <c r="E195" s="224">
        <v>26</v>
      </c>
      <c r="F195" s="224">
        <v>1329</v>
      </c>
      <c r="G195" s="169">
        <f t="shared" si="9"/>
        <v>51469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">
      <c r="A196" s="115">
        <v>44046</v>
      </c>
      <c r="B196" s="169">
        <f t="shared" si="12"/>
        <v>1186578</v>
      </c>
      <c r="C196" s="224">
        <v>17878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54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">
      <c r="A197" s="115">
        <v>44047</v>
      </c>
      <c r="B197" s="169">
        <f t="shared" si="12"/>
        <v>1202572</v>
      </c>
      <c r="C197" s="224">
        <v>15994</v>
      </c>
      <c r="D197" s="224">
        <v>306</v>
      </c>
      <c r="E197" s="224">
        <v>17</v>
      </c>
      <c r="F197" s="224">
        <v>1693</v>
      </c>
      <c r="G197" s="169">
        <f t="shared" si="13"/>
        <v>54947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398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51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4846</v>
      </c>
      <c r="C199" s="224">
        <v>15448</v>
      </c>
      <c r="D199" s="224">
        <v>354</v>
      </c>
      <c r="E199" s="224">
        <v>23</v>
      </c>
      <c r="F199" s="224">
        <v>1774</v>
      </c>
      <c r="G199" s="169">
        <f t="shared" si="13"/>
        <v>58625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285</v>
      </c>
      <c r="C200" s="224">
        <v>15439</v>
      </c>
      <c r="D200" s="224">
        <v>298</v>
      </c>
      <c r="E200" s="224">
        <v>16</v>
      </c>
      <c r="F200" s="224">
        <v>1869</v>
      </c>
      <c r="G200" s="169">
        <f t="shared" si="13"/>
        <v>60494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3">
      <c r="A201" s="115">
        <v>44051</v>
      </c>
      <c r="B201" s="169">
        <f t="shared" si="12"/>
        <v>1259371</v>
      </c>
      <c r="C201" s="224">
        <v>9086</v>
      </c>
      <c r="D201" s="224">
        <v>168</v>
      </c>
      <c r="E201" s="224">
        <v>19</v>
      </c>
      <c r="F201" s="224">
        <v>1501</v>
      </c>
      <c r="G201" s="169">
        <f t="shared" si="13"/>
        <v>61995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3">
      <c r="A202" s="115">
        <v>44052</v>
      </c>
      <c r="B202" s="169">
        <f t="shared" si="12"/>
        <v>1265460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43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3">
      <c r="A203" s="115">
        <v>44053</v>
      </c>
      <c r="B203" s="169">
        <f t="shared" si="12"/>
        <v>1284818</v>
      </c>
      <c r="C203" s="224">
        <v>19358</v>
      </c>
      <c r="D203" s="224">
        <v>370</v>
      </c>
      <c r="E203" s="224">
        <v>30</v>
      </c>
      <c r="F203" s="224">
        <v>1863</v>
      </c>
      <c r="G203" s="169">
        <f t="shared" si="13"/>
        <v>65106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3">
      <c r="A204" s="115">
        <v>44054</v>
      </c>
      <c r="B204" s="169">
        <f t="shared" si="12"/>
        <v>1302594</v>
      </c>
      <c r="C204" s="224">
        <v>17776</v>
      </c>
      <c r="D204" s="224">
        <v>283</v>
      </c>
      <c r="E204" s="224">
        <v>9</v>
      </c>
      <c r="F204" s="224">
        <v>728</v>
      </c>
      <c r="G204" s="169">
        <f t="shared" si="13"/>
        <v>65834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3">
      <c r="A205" s="115">
        <v>44055</v>
      </c>
      <c r="B205" s="169">
        <f t="shared" si="12"/>
        <v>1320787</v>
      </c>
      <c r="C205" s="224">
        <v>18193</v>
      </c>
      <c r="D205" s="224">
        <v>304</v>
      </c>
      <c r="E205" s="224">
        <v>22</v>
      </c>
      <c r="F205" s="224">
        <v>1829</v>
      </c>
      <c r="G205" s="169">
        <f t="shared" si="13"/>
        <v>67663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3">
      <c r="A206" s="115">
        <v>44056</v>
      </c>
      <c r="B206" s="169">
        <f t="shared" si="12"/>
        <v>1338374</v>
      </c>
      <c r="C206" s="224">
        <v>17587</v>
      </c>
      <c r="D206" s="224">
        <v>349</v>
      </c>
      <c r="E206" s="224">
        <v>21</v>
      </c>
      <c r="F206" s="224">
        <v>1768</v>
      </c>
      <c r="G206" s="169">
        <f t="shared" si="13"/>
        <v>69431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3">
      <c r="A207" s="115">
        <v>44057</v>
      </c>
      <c r="B207" s="169">
        <f t="shared" si="12"/>
        <v>1356340</v>
      </c>
      <c r="C207" s="224">
        <v>17966</v>
      </c>
      <c r="D207" s="224">
        <v>339</v>
      </c>
      <c r="E207" s="224">
        <v>25</v>
      </c>
      <c r="F207" s="224">
        <v>1759</v>
      </c>
      <c r="G207" s="169">
        <f t="shared" si="13"/>
        <v>71190</v>
      </c>
      <c r="H207" s="224">
        <v>1912</v>
      </c>
      <c r="I207" s="224">
        <v>27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">
      <c r="A208" s="115">
        <v>44058</v>
      </c>
      <c r="B208" s="169">
        <f t="shared" si="12"/>
        <v>1366141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4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">
      <c r="A209" s="115">
        <v>44059</v>
      </c>
      <c r="B209" s="169">
        <f t="shared" si="12"/>
        <v>1373808</v>
      </c>
      <c r="C209" s="224">
        <v>7667</v>
      </c>
      <c r="D209" s="224">
        <v>121</v>
      </c>
      <c r="E209" s="224">
        <v>20</v>
      </c>
      <c r="F209" s="224">
        <v>1495</v>
      </c>
      <c r="G209" s="169">
        <f t="shared" si="13"/>
        <v>73141</v>
      </c>
      <c r="H209" s="224">
        <v>1590</v>
      </c>
      <c r="I209" s="224">
        <v>20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3">
      <c r="A210" s="115">
        <v>44060</v>
      </c>
      <c r="B210" s="169">
        <f t="shared" si="12"/>
        <v>1399076</v>
      </c>
      <c r="C210" s="224">
        <v>25268</v>
      </c>
      <c r="D210" s="224">
        <v>368</v>
      </c>
      <c r="E210" s="224">
        <v>25</v>
      </c>
      <c r="F210" s="224">
        <v>1966</v>
      </c>
      <c r="G210" s="169">
        <f t="shared" si="13"/>
        <v>75107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 x14ac:dyDescent="0.3">
      <c r="A211" s="115">
        <v>44061</v>
      </c>
      <c r="B211" s="169">
        <f t="shared" si="12"/>
        <v>1422645</v>
      </c>
      <c r="C211" s="224">
        <v>23569</v>
      </c>
      <c r="D211" s="224">
        <v>377</v>
      </c>
      <c r="E211" s="224">
        <v>5</v>
      </c>
      <c r="F211" s="224">
        <v>660</v>
      </c>
      <c r="G211" s="169">
        <f t="shared" si="13"/>
        <v>75767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103876389548198E-2</v>
      </c>
      <c r="U211" s="169">
        <f t="shared" si="14"/>
        <v>27385.571428571428</v>
      </c>
    </row>
    <row r="212" spans="1:25" s="169" customFormat="1" x14ac:dyDescent="0.3">
      <c r="A212" s="115">
        <v>44062</v>
      </c>
      <c r="B212" s="169">
        <f t="shared" si="12"/>
        <v>1445397</v>
      </c>
      <c r="C212" s="224">
        <v>22752</v>
      </c>
      <c r="D212" s="224">
        <v>334</v>
      </c>
      <c r="E212" s="224">
        <v>26</v>
      </c>
      <c r="F212" s="224">
        <v>1909</v>
      </c>
      <c r="G212" s="169">
        <f t="shared" si="13"/>
        <v>77676</v>
      </c>
      <c r="H212" s="224">
        <v>2073</v>
      </c>
      <c r="I212" s="224">
        <v>26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049112405434E-2</v>
      </c>
      <c r="U212" s="169">
        <f t="shared" si="14"/>
        <v>28721.285714285714</v>
      </c>
    </row>
    <row r="213" spans="1:25" s="169" customFormat="1" x14ac:dyDescent="0.3">
      <c r="A213" s="115">
        <v>44063</v>
      </c>
      <c r="B213" s="169">
        <f t="shared" si="12"/>
        <v>1467029</v>
      </c>
      <c r="C213" s="224">
        <v>21632</v>
      </c>
      <c r="D213" s="224">
        <v>355</v>
      </c>
      <c r="E213" s="224">
        <v>22</v>
      </c>
      <c r="F213" s="224">
        <v>1779</v>
      </c>
      <c r="G213" s="169">
        <f t="shared" si="13"/>
        <v>79455</v>
      </c>
      <c r="H213" s="224">
        <v>1913</v>
      </c>
      <c r="I213" s="224">
        <v>24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748463533425E-2</v>
      </c>
      <c r="U213" s="169">
        <f t="shared" si="14"/>
        <v>30241</v>
      </c>
    </row>
    <row r="214" spans="1:25" s="169" customFormat="1" x14ac:dyDescent="0.3">
      <c r="A214" s="115">
        <v>44064</v>
      </c>
      <c r="B214" s="169">
        <f t="shared" si="12"/>
        <v>1486320</v>
      </c>
      <c r="C214" s="224">
        <v>19291</v>
      </c>
      <c r="D214" s="224">
        <v>281</v>
      </c>
      <c r="E214" s="224">
        <v>23</v>
      </c>
      <c r="F214" s="224">
        <v>1680</v>
      </c>
      <c r="G214" s="169">
        <f t="shared" si="13"/>
        <v>81135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41873718532E-2</v>
      </c>
      <c r="S214" s="169">
        <f>((SUM(O208:O214))/(SUM(N208:N214)))</f>
        <v>8.7621593524912745E-4</v>
      </c>
      <c r="T214" s="169">
        <f>((SUM(Q208:Q214))/(SUM(P208:P214)))</f>
        <v>1.5891646664732414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442</v>
      </c>
      <c r="C215" s="224">
        <v>12122</v>
      </c>
      <c r="D215" s="224">
        <v>146</v>
      </c>
      <c r="E215" s="224">
        <v>21</v>
      </c>
      <c r="F215" s="224">
        <v>1220</v>
      </c>
      <c r="G215" s="169">
        <f t="shared" si="13"/>
        <v>82355</v>
      </c>
      <c r="H215" s="224">
        <v>1389</v>
      </c>
      <c r="I215" s="224">
        <v>21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65735791377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593491633046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7894</v>
      </c>
      <c r="C216" s="224">
        <v>9452</v>
      </c>
      <c r="D216" s="224">
        <v>92</v>
      </c>
      <c r="E216" s="224">
        <v>20</v>
      </c>
      <c r="F216" s="224">
        <v>1084</v>
      </c>
      <c r="G216" s="169">
        <f t="shared" si="13"/>
        <v>83439</v>
      </c>
      <c r="H216" s="224">
        <v>1243</v>
      </c>
      <c r="I216" s="224">
        <v>21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12870477353E-2</v>
      </c>
      <c r="S216" s="169">
        <f t="shared" si="19"/>
        <v>8.0769421939460206E-4</v>
      </c>
      <c r="T216" s="169">
        <f t="shared" si="20"/>
        <v>1.5822217500713758E-2</v>
      </c>
      <c r="U216" s="169">
        <f t="shared" si="14"/>
        <v>33012.428571428572</v>
      </c>
      <c r="V216" s="169">
        <f t="shared" si="21"/>
        <v>21515.857142857141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519</v>
      </c>
      <c r="C217" s="224">
        <v>24625</v>
      </c>
      <c r="D217" s="224">
        <v>395</v>
      </c>
      <c r="E217" s="224">
        <v>21</v>
      </c>
      <c r="F217" s="224">
        <v>1692</v>
      </c>
      <c r="G217" s="169">
        <f t="shared" si="13"/>
        <v>85131</v>
      </c>
      <c r="H217" s="224">
        <v>1949</v>
      </c>
      <c r="I217" s="224">
        <v>22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565408379006E-2</v>
      </c>
      <c r="S217" s="169">
        <f t="shared" si="19"/>
        <v>8.1033727551467363E-4</v>
      </c>
      <c r="T217" s="169">
        <f t="shared" si="20"/>
        <v>1.5696318917676418E-2</v>
      </c>
      <c r="U217" s="169">
        <f t="shared" si="14"/>
        <v>34797.857142857145</v>
      </c>
      <c r="V217" s="169">
        <f t="shared" si="21"/>
        <v>21752.142857142859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5779</v>
      </c>
      <c r="C218" s="224">
        <v>23260</v>
      </c>
      <c r="D218" s="224">
        <v>378</v>
      </c>
      <c r="E218" s="224">
        <v>33</v>
      </c>
      <c r="F218" s="224">
        <v>1427</v>
      </c>
      <c r="G218" s="169">
        <f t="shared" si="13"/>
        <v>86558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109</v>
      </c>
      <c r="C219" s="224">
        <v>23330</v>
      </c>
      <c r="D219" s="224">
        <v>378</v>
      </c>
      <c r="E219" s="224">
        <v>33</v>
      </c>
      <c r="F219" s="224">
        <v>1438</v>
      </c>
      <c r="G219" s="169">
        <f t="shared" si="13"/>
        <v>87996</v>
      </c>
      <c r="H219" s="224">
        <v>1698</v>
      </c>
      <c r="I219" s="224">
        <v>34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072</v>
      </c>
      <c r="C220" s="224">
        <v>18963</v>
      </c>
      <c r="D220" s="224">
        <v>342</v>
      </c>
      <c r="E220" s="224">
        <v>5</v>
      </c>
      <c r="F220" s="224">
        <v>434</v>
      </c>
      <c r="G220" s="169">
        <f t="shared" si="13"/>
        <v>88430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19995</v>
      </c>
      <c r="C221" s="224">
        <v>21923</v>
      </c>
      <c r="D221" s="224">
        <v>362</v>
      </c>
      <c r="E221" s="224">
        <v>33</v>
      </c>
      <c r="F221" s="224">
        <v>1319</v>
      </c>
      <c r="G221" s="169">
        <f t="shared" si="13"/>
        <v>89749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5800</v>
      </c>
      <c r="C222" s="224">
        <v>15805</v>
      </c>
      <c r="D222" s="224">
        <v>172</v>
      </c>
      <c r="E222" s="224">
        <v>26</v>
      </c>
      <c r="F222" s="224">
        <v>1100</v>
      </c>
      <c r="G222" s="169">
        <f t="shared" si="13"/>
        <v>90849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3</v>
      </c>
      <c r="M222" s="224">
        <v>225</v>
      </c>
      <c r="N222" s="224">
        <v>14669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550771099786E-3</v>
      </c>
      <c r="S222" s="169">
        <f t="shared" si="19"/>
        <v>7.0880436276317979E-4</v>
      </c>
      <c r="T222" s="169">
        <f t="shared" si="20"/>
        <v>1.6189132593993762E-2</v>
      </c>
      <c r="U222" s="169">
        <f t="shared" si="14"/>
        <v>42332.857142857145</v>
      </c>
      <c r="V222" s="169">
        <f t="shared" si="21"/>
        <v>22581.285714285714</v>
      </c>
      <c r="W222" s="169">
        <f t="shared" si="22"/>
        <v>19751.571428571428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7710</v>
      </c>
      <c r="C223" s="224">
        <v>11910</v>
      </c>
      <c r="D223" s="224">
        <v>139</v>
      </c>
      <c r="E223" s="224">
        <v>19</v>
      </c>
      <c r="F223" s="224">
        <v>988</v>
      </c>
      <c r="G223" s="169">
        <f t="shared" si="13"/>
        <v>91837</v>
      </c>
      <c r="H223" s="224">
        <v>1149</v>
      </c>
      <c r="I223" s="224">
        <v>19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888860691903E-3</v>
      </c>
      <c r="S223" s="169">
        <f t="shared" si="19"/>
        <v>7.8096923119453732E-4</v>
      </c>
      <c r="T223" s="169">
        <f t="shared" si="20"/>
        <v>1.6354919390911552E-2</v>
      </c>
      <c r="U223" s="169">
        <f t="shared" si="14"/>
        <v>43345.857142857145</v>
      </c>
      <c r="V223" s="169">
        <f t="shared" si="21"/>
        <v>22675.571428571428</v>
      </c>
      <c r="W223" s="169">
        <f t="shared" si="22"/>
        <v>20670.285714285714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1785</v>
      </c>
      <c r="C224" s="224">
        <v>24075</v>
      </c>
      <c r="D224" s="224">
        <v>438</v>
      </c>
      <c r="E224" s="224">
        <v>5</v>
      </c>
      <c r="F224" s="224">
        <v>484</v>
      </c>
      <c r="G224" s="169">
        <f t="shared" si="13"/>
        <v>92321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4602</v>
      </c>
      <c r="C225" s="224">
        <v>22817</v>
      </c>
      <c r="D225" s="224">
        <v>396</v>
      </c>
      <c r="E225" s="224">
        <v>22</v>
      </c>
      <c r="F225" s="224">
        <v>1280</v>
      </c>
      <c r="G225" s="169">
        <f t="shared" si="13"/>
        <v>93601</v>
      </c>
      <c r="H225" s="224">
        <v>1523</v>
      </c>
      <c r="I225" s="224">
        <v>22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802108867845E-3</v>
      </c>
      <c r="S225" s="169">
        <f t="shared" si="19"/>
        <v>8.3195180752157309E-4</v>
      </c>
      <c r="T225" s="169">
        <f t="shared" si="20"/>
        <v>1.6463502258655054E-2</v>
      </c>
      <c r="U225" s="169">
        <f t="shared" si="14"/>
        <v>46389.142857142855</v>
      </c>
      <c r="V225" s="169">
        <f t="shared" si="21"/>
        <v>22864.428571428572</v>
      </c>
      <c r="W225" s="169">
        <f t="shared" si="22"/>
        <v>23524.714285714286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268</v>
      </c>
      <c r="C226" s="224">
        <v>19666</v>
      </c>
      <c r="D226" s="224">
        <v>384</v>
      </c>
      <c r="E226" s="224">
        <v>21</v>
      </c>
      <c r="F226" s="224">
        <v>1509</v>
      </c>
      <c r="G226" s="169">
        <f t="shared" si="13"/>
        <v>95110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054</v>
      </c>
      <c r="C227" s="224">
        <v>19786</v>
      </c>
      <c r="D227" s="224">
        <v>464</v>
      </c>
      <c r="E227" s="224">
        <v>30</v>
      </c>
      <c r="F227" s="224">
        <v>1475</v>
      </c>
      <c r="G227" s="169">
        <f t="shared" si="13"/>
        <v>96585</v>
      </c>
      <c r="H227" s="224">
        <v>1725</v>
      </c>
      <c r="I227" s="224">
        <v>32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0829</v>
      </c>
      <c r="C228" s="224">
        <v>16775</v>
      </c>
      <c r="D228" s="224">
        <v>344</v>
      </c>
      <c r="E228" s="224">
        <v>23</v>
      </c>
      <c r="F228" s="224">
        <v>1537</v>
      </c>
      <c r="G228" s="169">
        <f t="shared" si="13"/>
        <v>98122</v>
      </c>
      <c r="H228" s="224">
        <v>1793</v>
      </c>
      <c r="I228" s="224">
        <v>24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59797</v>
      </c>
      <c r="C229" s="224">
        <v>8968</v>
      </c>
      <c r="D229" s="224">
        <v>198</v>
      </c>
      <c r="E229" s="224">
        <v>24</v>
      </c>
      <c r="F229" s="224">
        <v>1200</v>
      </c>
      <c r="G229" s="169">
        <f t="shared" si="13"/>
        <v>99322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6528</v>
      </c>
      <c r="C230" s="224">
        <v>6731</v>
      </c>
      <c r="D230" s="224">
        <v>112</v>
      </c>
      <c r="E230" s="224">
        <v>28</v>
      </c>
      <c r="F230" s="224">
        <v>1042</v>
      </c>
      <c r="G230" s="169">
        <f t="shared" si="13"/>
        <v>100364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301</v>
      </c>
      <c r="C231" s="224">
        <v>7773</v>
      </c>
      <c r="D231" s="224">
        <v>158</v>
      </c>
      <c r="E231" s="224">
        <v>32</v>
      </c>
      <c r="F231" s="224">
        <v>1105</v>
      </c>
      <c r="G231" s="169">
        <f t="shared" si="13"/>
        <v>101469</v>
      </c>
      <c r="H231" s="224">
        <v>1321</v>
      </c>
      <c r="I231" s="224">
        <v>33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012</v>
      </c>
      <c r="C232" s="224">
        <v>20711</v>
      </c>
      <c r="D232" s="224">
        <v>545</v>
      </c>
      <c r="E232" s="224">
        <v>14</v>
      </c>
      <c r="F232" s="224">
        <v>627</v>
      </c>
      <c r="G232" s="169">
        <f t="shared" si="13"/>
        <v>102096</v>
      </c>
      <c r="H232" s="224">
        <v>815</v>
      </c>
      <c r="I232" s="224">
        <v>15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3407</v>
      </c>
      <c r="C233" s="224">
        <v>18395</v>
      </c>
      <c r="D233" s="224">
        <v>474</v>
      </c>
      <c r="E233" s="224">
        <v>34</v>
      </c>
      <c r="F233" s="224">
        <v>1476</v>
      </c>
      <c r="G233" s="169">
        <f t="shared" si="13"/>
        <v>103572</v>
      </c>
      <c r="H233" s="224">
        <v>1783</v>
      </c>
      <c r="I233" s="224">
        <v>35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8923</v>
      </c>
      <c r="C234" s="224">
        <v>15516</v>
      </c>
      <c r="D234" s="224">
        <v>409</v>
      </c>
      <c r="E234" s="224">
        <v>28</v>
      </c>
      <c r="F234" s="224">
        <v>1382</v>
      </c>
      <c r="G234" s="169">
        <f t="shared" si="13"/>
        <v>10495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219</v>
      </c>
      <c r="C235" s="224">
        <v>15296</v>
      </c>
      <c r="D235" s="224">
        <v>409</v>
      </c>
      <c r="E235" s="224">
        <v>27</v>
      </c>
      <c r="F235" s="224">
        <v>1372</v>
      </c>
      <c r="G235" s="169">
        <f t="shared" si="13"/>
        <v>106326</v>
      </c>
      <c r="H235" s="224">
        <v>1663</v>
      </c>
      <c r="I235" s="224">
        <v>28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3904</v>
      </c>
      <c r="C236" s="224">
        <v>9685</v>
      </c>
      <c r="D236" s="224">
        <v>188</v>
      </c>
      <c r="E236" s="224">
        <v>21</v>
      </c>
      <c r="F236" s="224">
        <v>1109</v>
      </c>
      <c r="G236" s="169">
        <f t="shared" si="13"/>
        <v>10743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2368</v>
      </c>
      <c r="C237" s="224">
        <v>8464</v>
      </c>
      <c r="D237" s="224">
        <v>160</v>
      </c>
      <c r="E237" s="224">
        <v>30</v>
      </c>
      <c r="F237" s="224">
        <v>1043</v>
      </c>
      <c r="G237" s="169">
        <f t="shared" si="13"/>
        <v>10847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1759</v>
      </c>
      <c r="C238" s="224">
        <v>19391</v>
      </c>
      <c r="D238" s="224">
        <v>502</v>
      </c>
      <c r="E238" s="224">
        <v>22</v>
      </c>
      <c r="F238" s="224">
        <v>1472</v>
      </c>
      <c r="G238" s="169">
        <f t="shared" si="13"/>
        <v>109950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899853</v>
      </c>
      <c r="C239" s="224">
        <v>18094</v>
      </c>
      <c r="D239" s="224">
        <v>423</v>
      </c>
      <c r="E239" s="224">
        <v>26</v>
      </c>
      <c r="F239" s="224">
        <v>1516</v>
      </c>
      <c r="G239" s="169">
        <f t="shared" si="13"/>
        <v>111466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6</v>
      </c>
      <c r="M239" s="224">
        <v>522</v>
      </c>
      <c r="N239" s="224">
        <v>37517</v>
      </c>
      <c r="O239" s="204">
        <v>15</v>
      </c>
      <c r="P239" s="176">
        <f t="shared" si="16"/>
        <v>33319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69463684357582E-4</v>
      </c>
      <c r="T239" s="169">
        <f t="shared" si="20"/>
        <v>1.6693115737105392E-2</v>
      </c>
      <c r="U239" s="169">
        <f t="shared" si="14"/>
        <v>55159.142857142855</v>
      </c>
      <c r="V239" s="169">
        <f t="shared" si="21"/>
        <v>26015.857142857141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110</v>
      </c>
      <c r="C240" s="224">
        <v>16257</v>
      </c>
      <c r="D240" s="224">
        <v>412</v>
      </c>
      <c r="E240" s="224">
        <v>30</v>
      </c>
      <c r="F240" s="224">
        <v>1461</v>
      </c>
      <c r="G240" s="169">
        <f t="shared" si="13"/>
        <v>112927</v>
      </c>
      <c r="H240" s="224">
        <v>1709</v>
      </c>
      <c r="I240" s="224">
        <v>31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8257916765383E-4</v>
      </c>
      <c r="T240" s="169">
        <f t="shared" si="20"/>
        <v>1.6537250322387828E-2</v>
      </c>
      <c r="U240" s="169">
        <f t="shared" si="14"/>
        <v>54755.857142857145</v>
      </c>
      <c r="V240" s="169">
        <f t="shared" si="21"/>
        <v>25811.857142857141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0587</v>
      </c>
      <c r="C241" s="224">
        <v>14477</v>
      </c>
      <c r="D241" s="224">
        <v>353</v>
      </c>
      <c r="E241" s="224">
        <v>43</v>
      </c>
      <c r="F241" s="224">
        <v>1499</v>
      </c>
      <c r="G241" s="169">
        <f t="shared" si="13"/>
        <v>114426</v>
      </c>
      <c r="H241" s="224">
        <v>1801</v>
      </c>
      <c r="I241" s="224">
        <v>45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636511910286E-3</v>
      </c>
      <c r="S241" s="169">
        <f t="shared" si="19"/>
        <v>6.0421783027326235E-4</v>
      </c>
      <c r="T241" s="169">
        <f t="shared" si="20"/>
        <v>1.6267213141919697E-2</v>
      </c>
      <c r="U241" s="169">
        <f t="shared" si="14"/>
        <v>55180.428571428572</v>
      </c>
      <c r="V241" s="169">
        <f t="shared" si="21"/>
        <v>25862.714285714286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044</v>
      </c>
      <c r="C242" s="224">
        <v>14457</v>
      </c>
      <c r="D242" s="224">
        <v>436</v>
      </c>
      <c r="E242" s="224">
        <v>35</v>
      </c>
      <c r="F242" s="224">
        <v>1491</v>
      </c>
      <c r="G242" s="169">
        <f t="shared" si="13"/>
        <v>115917</v>
      </c>
      <c r="H242" s="224">
        <v>1822</v>
      </c>
      <c r="I242" s="224">
        <v>39</v>
      </c>
      <c r="J242" s="169">
        <v>15537</v>
      </c>
      <c r="K242" s="169">
        <v>43431</v>
      </c>
      <c r="L242" s="224">
        <v>58935</v>
      </c>
      <c r="M242" s="224">
        <v>544</v>
      </c>
      <c r="N242" s="224">
        <v>30760</v>
      </c>
      <c r="O242" s="204">
        <v>18</v>
      </c>
      <c r="P242" s="176">
        <f t="shared" si="16"/>
        <v>28175</v>
      </c>
      <c r="Q242" s="176">
        <f t="shared" si="17"/>
        <v>526</v>
      </c>
      <c r="R242" s="169">
        <f t="shared" si="18"/>
        <v>8.033156484957546E-3</v>
      </c>
      <c r="S242" s="169">
        <f t="shared" si="19"/>
        <v>5.5677383749041522E-4</v>
      </c>
      <c r="T242" s="169">
        <f t="shared" si="20"/>
        <v>1.644315765763291E-2</v>
      </c>
      <c r="U242" s="169">
        <f t="shared" si="14"/>
        <v>55253.142857142855</v>
      </c>
      <c r="V242" s="169">
        <f t="shared" si="21"/>
        <v>26003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2900</v>
      </c>
      <c r="C243" s="224">
        <v>7856</v>
      </c>
      <c r="D243" s="224">
        <v>202</v>
      </c>
      <c r="E243" s="224">
        <v>29</v>
      </c>
      <c r="F243" s="224">
        <v>1185</v>
      </c>
      <c r="G243" s="169">
        <f t="shared" si="13"/>
        <v>117102</v>
      </c>
      <c r="H243" s="224">
        <v>1398</v>
      </c>
      <c r="I243" s="224">
        <v>30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433162552403E-3</v>
      </c>
      <c r="S243" s="169">
        <f t="shared" si="19"/>
        <v>5.337511935949857E-4</v>
      </c>
      <c r="T243" s="169">
        <f t="shared" si="20"/>
        <v>1.6538176630360231E-2</v>
      </c>
      <c r="U243" s="169">
        <f t="shared" si="14"/>
        <v>55208.571428571428</v>
      </c>
      <c r="V243" s="169">
        <f t="shared" si="21"/>
        <v>26035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8935</v>
      </c>
      <c r="C244" s="224">
        <v>6035</v>
      </c>
      <c r="D244" s="224">
        <v>141</v>
      </c>
      <c r="E244" s="224">
        <v>28</v>
      </c>
      <c r="F244" s="224">
        <v>1143</v>
      </c>
      <c r="G244" s="169">
        <f t="shared" si="13"/>
        <v>118245</v>
      </c>
      <c r="H244" s="224">
        <v>1340</v>
      </c>
      <c r="I244" s="224">
        <v>28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854705153398E-3</v>
      </c>
      <c r="S244" s="169">
        <f t="shared" si="19"/>
        <v>5.3478297133268901E-4</v>
      </c>
      <c r="T244" s="169">
        <f t="shared" si="20"/>
        <v>1.644814601028009E-2</v>
      </c>
      <c r="U244" s="169">
        <f t="shared" si="14"/>
        <v>55103.714285714283</v>
      </c>
      <c r="V244" s="169">
        <f t="shared" si="21"/>
        <v>25986.428571428572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6258</v>
      </c>
      <c r="C245" s="224">
        <v>17323</v>
      </c>
      <c r="D245" s="224">
        <v>425</v>
      </c>
      <c r="E245" s="224">
        <v>35</v>
      </c>
      <c r="F245" s="224">
        <v>1708</v>
      </c>
      <c r="G245" s="169">
        <f t="shared" si="13"/>
        <v>119953</v>
      </c>
      <c r="H245" s="224">
        <v>2101</v>
      </c>
      <c r="I245" s="224">
        <v>37</v>
      </c>
      <c r="J245" s="169">
        <v>18526</v>
      </c>
      <c r="K245" s="169">
        <v>60330</v>
      </c>
      <c r="L245" s="224">
        <v>78843</v>
      </c>
      <c r="M245" s="224">
        <v>509</v>
      </c>
      <c r="N245" s="224">
        <v>44261</v>
      </c>
      <c r="O245" s="204">
        <v>40</v>
      </c>
      <c r="P245" s="176">
        <f t="shared" si="16"/>
        <v>34582</v>
      </c>
      <c r="Q245" s="176">
        <f t="shared" si="17"/>
        <v>469</v>
      </c>
      <c r="R245" s="169">
        <f t="shared" si="18"/>
        <v>7.7064579963209206E-3</v>
      </c>
      <c r="S245" s="169">
        <f t="shared" si="19"/>
        <v>5.8466710516699553E-4</v>
      </c>
      <c r="T245" s="169">
        <f t="shared" si="20"/>
        <v>1.5722339212073354E-2</v>
      </c>
      <c r="U245" s="169">
        <f t="shared" si="14"/>
        <v>55371</v>
      </c>
      <c r="V245" s="169">
        <f t="shared" si="21"/>
        <v>26050.285714285714</v>
      </c>
      <c r="W245" s="169">
        <f t="shared" si="22"/>
        <v>29320.714285714286</v>
      </c>
      <c r="X245" s="169">
        <f t="shared" si="23"/>
        <v>409.57142857142856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3466</v>
      </c>
      <c r="C246" s="224">
        <v>17208</v>
      </c>
      <c r="D246" s="224">
        <v>508</v>
      </c>
      <c r="E246" s="224">
        <v>15</v>
      </c>
      <c r="F246" s="224">
        <v>641</v>
      </c>
      <c r="G246" s="169">
        <f t="shared" si="13"/>
        <v>120594</v>
      </c>
      <c r="H246" s="224">
        <v>849</v>
      </c>
      <c r="I246" s="224">
        <v>16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33779580245273E-3</v>
      </c>
      <c r="S246" s="169">
        <f t="shared" si="19"/>
        <v>8.8228062309261054E-4</v>
      </c>
      <c r="T246" s="169">
        <f t="shared" si="20"/>
        <v>1.5726737082190665E-2</v>
      </c>
      <c r="U246" s="169">
        <f t="shared" si="14"/>
        <v>55937.428571428572</v>
      </c>
      <c r="V246" s="169">
        <f t="shared" si="21"/>
        <v>26306.428571428572</v>
      </c>
      <c r="W246" s="169">
        <f t="shared" si="22"/>
        <v>29631</v>
      </c>
      <c r="X246" s="169">
        <f t="shared" si="23"/>
        <v>413.71428571428572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09197</v>
      </c>
      <c r="C247" s="224">
        <v>15731</v>
      </c>
      <c r="D247" s="224">
        <v>560</v>
      </c>
      <c r="E247" s="224">
        <v>68</v>
      </c>
      <c r="F247" s="224">
        <v>1704</v>
      </c>
      <c r="G247" s="169">
        <f t="shared" si="13"/>
        <v>122298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61875264044629E-3</v>
      </c>
      <c r="S247" s="169">
        <f t="shared" si="19"/>
        <v>9.5787275618306866E-4</v>
      </c>
      <c r="T247" s="169">
        <f t="shared" si="20"/>
        <v>1.655352196817466E-2</v>
      </c>
      <c r="U247" s="169">
        <f t="shared" si="14"/>
        <v>56132.285714285717</v>
      </c>
      <c r="V247" s="169">
        <f t="shared" si="21"/>
        <v>26304.285714285714</v>
      </c>
      <c r="W247" s="169">
        <f t="shared" si="22"/>
        <v>29828</v>
      </c>
      <c r="X247" s="169">
        <f t="shared" si="23"/>
        <v>435.42857142857144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016</v>
      </c>
      <c r="C248" s="224">
        <v>15819</v>
      </c>
      <c r="D248" s="224">
        <v>596</v>
      </c>
      <c r="E248" s="224">
        <v>65</v>
      </c>
      <c r="F248" s="224">
        <v>1703</v>
      </c>
      <c r="G248" s="169">
        <f t="shared" si="13"/>
        <v>124001</v>
      </c>
      <c r="H248" s="224">
        <v>2007</v>
      </c>
      <c r="I248" s="224">
        <v>66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01301138496185E-3</v>
      </c>
      <c r="S248" s="169">
        <f t="shared" si="19"/>
        <v>1.0306852409638554E-3</v>
      </c>
      <c r="T248" s="169">
        <f t="shared" si="20"/>
        <v>1.7449377571191964E-2</v>
      </c>
      <c r="U248" s="169">
        <f t="shared" si="14"/>
        <v>57092.857142857145</v>
      </c>
      <c r="V248" s="169">
        <f t="shared" si="21"/>
        <v>26738.571428571428</v>
      </c>
      <c r="W248" s="169">
        <f t="shared" si="22"/>
        <v>30354.285714285714</v>
      </c>
      <c r="X248" s="169">
        <f t="shared" si="23"/>
        <v>466.57142857142856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0242</v>
      </c>
      <c r="C249" s="224">
        <v>15226</v>
      </c>
      <c r="D249" s="224">
        <v>552</v>
      </c>
      <c r="E249" s="224">
        <v>62</v>
      </c>
      <c r="F249" s="224">
        <v>1809</v>
      </c>
      <c r="G249" s="169">
        <f t="shared" si="13"/>
        <v>125810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083586815287581E-3</v>
      </c>
      <c r="S249" s="169">
        <f t="shared" si="19"/>
        <v>1.1022875985609284E-3</v>
      </c>
      <c r="T249" s="169">
        <f t="shared" si="20"/>
        <v>1.7947969980641226E-2</v>
      </c>
      <c r="U249" s="169">
        <f t="shared" si="14"/>
        <v>57391.142857142855</v>
      </c>
      <c r="V249" s="169">
        <f t="shared" si="21"/>
        <v>26935</v>
      </c>
      <c r="W249" s="169">
        <f t="shared" si="22"/>
        <v>30456.142857142859</v>
      </c>
      <c r="X249" s="169">
        <f t="shared" si="23"/>
        <v>483.42857142857144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0758</v>
      </c>
      <c r="C250" s="224">
        <v>10516</v>
      </c>
      <c r="D250" s="224">
        <v>364</v>
      </c>
      <c r="E250" s="224">
        <v>45</v>
      </c>
      <c r="F250" s="224">
        <v>1353</v>
      </c>
      <c r="G250" s="169">
        <f t="shared" si="13"/>
        <v>127163</v>
      </c>
      <c r="H250" s="224">
        <v>1599</v>
      </c>
      <c r="I250" s="224">
        <v>48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08125643183425E-3</v>
      </c>
      <c r="S250" s="169">
        <f t="shared" si="19"/>
        <v>1.1367693203810526E-3</v>
      </c>
      <c r="T250" s="169">
        <f t="shared" si="20"/>
        <v>1.8421750456254191E-2</v>
      </c>
      <c r="U250" s="169">
        <f t="shared" si="14"/>
        <v>57887.285714285717</v>
      </c>
      <c r="V250" s="169">
        <f t="shared" si="21"/>
        <v>27475.285714285714</v>
      </c>
      <c r="W250" s="169">
        <f t="shared" si="22"/>
        <v>30412</v>
      </c>
      <c r="X250" s="169">
        <f t="shared" si="23"/>
        <v>506.14285714285717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8962</v>
      </c>
      <c r="C251" s="224">
        <v>8204</v>
      </c>
      <c r="D251" s="224">
        <v>225</v>
      </c>
      <c r="E251" s="224">
        <v>47</v>
      </c>
      <c r="F251" s="224">
        <v>1234</v>
      </c>
      <c r="G251" s="169">
        <f t="shared" si="13"/>
        <v>128397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7</v>
      </c>
      <c r="M251" s="224">
        <v>272</v>
      </c>
      <c r="N251" s="224">
        <v>9885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23873252811162E-3</v>
      </c>
      <c r="S251" s="169">
        <f t="shared" si="19"/>
        <v>1.1803116403476207E-3</v>
      </c>
      <c r="T251" s="169">
        <f t="shared" si="20"/>
        <v>1.8599960066146844E-2</v>
      </c>
      <c r="U251" s="169">
        <f t="shared" si="14"/>
        <v>57919.571428571428</v>
      </c>
      <c r="V251" s="169">
        <f t="shared" si="21"/>
        <v>27903.285714285714</v>
      </c>
      <c r="W251" s="169">
        <f t="shared" si="22"/>
        <v>30016.285714285714</v>
      </c>
      <c r="X251" s="169">
        <f t="shared" si="23"/>
        <v>519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8754</v>
      </c>
      <c r="C252" s="224">
        <v>19792</v>
      </c>
      <c r="D252" s="224">
        <v>864</v>
      </c>
      <c r="E252" s="224">
        <v>62</v>
      </c>
      <c r="F252" s="224">
        <v>1706</v>
      </c>
      <c r="G252" s="169">
        <f t="shared" si="13"/>
        <v>130103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50438090031E-2</v>
      </c>
      <c r="S252" s="169">
        <f t="shared" si="19"/>
        <v>1.2916285122174563E-3</v>
      </c>
      <c r="T252" s="169">
        <f t="shared" si="20"/>
        <v>2.0293970682089161E-2</v>
      </c>
      <c r="U252" s="169">
        <f t="shared" si="14"/>
        <v>58517</v>
      </c>
      <c r="V252" s="169">
        <f t="shared" si="21"/>
        <v>28875.571428571428</v>
      </c>
      <c r="W252" s="169">
        <f t="shared" si="22"/>
        <v>29641.428571428572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7220</v>
      </c>
      <c r="C253" s="224">
        <v>18466</v>
      </c>
      <c r="D253" s="224">
        <v>718</v>
      </c>
      <c r="E253" s="224">
        <v>72</v>
      </c>
      <c r="F253" s="224">
        <v>1742</v>
      </c>
      <c r="G253" s="169">
        <f t="shared" si="13"/>
        <v>131845</v>
      </c>
      <c r="H253" s="224">
        <v>2101</v>
      </c>
      <c r="I253" s="224">
        <v>76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57812284618E-2</v>
      </c>
      <c r="S253" s="169">
        <f t="shared" si="19"/>
        <v>1.0767589074035624E-3</v>
      </c>
      <c r="T253" s="169">
        <f t="shared" si="20"/>
        <v>2.1167020338556049E-2</v>
      </c>
      <c r="U253" s="169">
        <f t="shared" si="14"/>
        <v>59072.714285714283</v>
      </c>
      <c r="V253" s="169">
        <f t="shared" si="21"/>
        <v>29486.571428571428</v>
      </c>
      <c r="W253" s="169">
        <f t="shared" si="22"/>
        <v>29586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3364</v>
      </c>
      <c r="C254" s="224">
        <v>16144</v>
      </c>
      <c r="D254" s="224">
        <v>613</v>
      </c>
      <c r="E254" s="224">
        <v>64</v>
      </c>
      <c r="F254" s="224">
        <v>1699</v>
      </c>
      <c r="G254" s="169">
        <f t="shared" si="13"/>
        <v>133544</v>
      </c>
      <c r="H254" s="224">
        <v>2071</v>
      </c>
      <c r="I254" s="224">
        <v>64</v>
      </c>
      <c r="J254" s="169">
        <v>17289</v>
      </c>
      <c r="K254" s="169">
        <v>49303</v>
      </c>
      <c r="L254" s="224">
        <v>66575</v>
      </c>
      <c r="M254" s="224">
        <v>735</v>
      </c>
      <c r="N254" s="224">
        <v>30273</v>
      </c>
      <c r="O254" s="204">
        <v>40</v>
      </c>
      <c r="P254" s="176">
        <f t="shared" si="16"/>
        <v>36302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062362904891E-3</v>
      </c>
      <c r="T254" s="169">
        <f t="shared" si="20"/>
        <v>2.09955783768364E-2</v>
      </c>
      <c r="U254" s="169">
        <f t="shared" si="14"/>
        <v>59093.714285714283</v>
      </c>
      <c r="V254" s="169">
        <f t="shared" si="21"/>
        <v>30047.142857142859</v>
      </c>
      <c r="W254" s="169">
        <f t="shared" si="22"/>
        <v>29046.571428571428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8461</v>
      </c>
      <c r="C255" s="224">
        <v>15097</v>
      </c>
      <c r="D255" s="224">
        <v>684</v>
      </c>
      <c r="E255" s="224">
        <v>62</v>
      </c>
      <c r="F255" s="224">
        <v>1653</v>
      </c>
      <c r="G255" s="169">
        <f t="shared" si="13"/>
        <v>135197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797395535767E-3</v>
      </c>
      <c r="T255" s="169">
        <f t="shared" si="20"/>
        <v>2.1262589691264565E-2</v>
      </c>
      <c r="U255" s="169">
        <f t="shared" si="14"/>
        <v>59387.142857142855</v>
      </c>
      <c r="V255" s="169">
        <f t="shared" si="21"/>
        <v>30382</v>
      </c>
      <c r="W255" s="169">
        <f t="shared" si="22"/>
        <v>29005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4208</v>
      </c>
      <c r="C256" s="224">
        <v>15747</v>
      </c>
      <c r="D256" s="224">
        <v>564</v>
      </c>
      <c r="E256" s="224">
        <v>41</v>
      </c>
      <c r="F256" s="224">
        <v>1912</v>
      </c>
      <c r="G256" s="169">
        <f t="shared" si="13"/>
        <v>137109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454367364617E-3</v>
      </c>
      <c r="T256" s="169">
        <f t="shared" si="20"/>
        <v>2.0890566177354755E-2</v>
      </c>
      <c r="U256" s="169">
        <f t="shared" si="14"/>
        <v>59912.571428571428</v>
      </c>
      <c r="V256" s="169">
        <f t="shared" si="21"/>
        <v>30888.857142857141</v>
      </c>
      <c r="W256" s="169">
        <f t="shared" si="22"/>
        <v>29023.714285714286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4920</v>
      </c>
      <c r="C257" s="224">
        <v>10712</v>
      </c>
      <c r="D257" s="224">
        <v>408</v>
      </c>
      <c r="E257" s="224">
        <v>58</v>
      </c>
      <c r="F257" s="224">
        <v>1553</v>
      </c>
      <c r="G257" s="169">
        <f t="shared" si="13"/>
        <v>138662</v>
      </c>
      <c r="H257" s="224">
        <v>1862</v>
      </c>
      <c r="I257" s="224">
        <v>60</v>
      </c>
      <c r="J257" s="169">
        <v>11616</v>
      </c>
      <c r="K257" s="169">
        <v>17074</v>
      </c>
      <c r="L257" s="224">
        <v>28686</v>
      </c>
      <c r="M257" s="224">
        <v>484</v>
      </c>
      <c r="N257" s="224">
        <v>9145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920681909289E-2</v>
      </c>
      <c r="S257" s="169">
        <f t="shared" si="19"/>
        <v>1.1330749987737284E-3</v>
      </c>
      <c r="T257" s="169">
        <f t="shared" si="20"/>
        <v>2.1050842630827106E-2</v>
      </c>
      <c r="U257" s="169">
        <f t="shared" si="14"/>
        <v>60225.857142857145</v>
      </c>
      <c r="V257" s="169">
        <f t="shared" si="21"/>
        <v>31101.571428571428</v>
      </c>
      <c r="W257" s="169">
        <f t="shared" si="22"/>
        <v>29124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2072</v>
      </c>
      <c r="C258" s="224">
        <v>7152</v>
      </c>
      <c r="D258" s="224">
        <v>290</v>
      </c>
      <c r="E258" s="224">
        <v>63</v>
      </c>
      <c r="F258" s="224">
        <v>1661</v>
      </c>
      <c r="G258" s="169">
        <f t="shared" si="13"/>
        <v>140323</v>
      </c>
      <c r="H258" s="224">
        <v>2025</v>
      </c>
      <c r="I258" s="224">
        <v>64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5091785779E-2</v>
      </c>
      <c r="S258" s="169">
        <f t="shared" si="19"/>
        <v>1.0842259643076685E-3</v>
      </c>
      <c r="T258" s="169">
        <f t="shared" si="20"/>
        <v>2.1440359402218757E-2</v>
      </c>
      <c r="U258" s="169">
        <f t="shared" si="14"/>
        <v>60677</v>
      </c>
      <c r="V258" s="169">
        <f t="shared" si="21"/>
        <v>31162.857142857141</v>
      </c>
      <c r="W258" s="169">
        <f t="shared" si="22"/>
        <v>29514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2380</v>
      </c>
      <c r="C259" s="224">
        <v>20308</v>
      </c>
      <c r="D259" s="224">
        <v>749</v>
      </c>
      <c r="E259" s="224">
        <v>29</v>
      </c>
      <c r="F259" s="224">
        <v>870</v>
      </c>
      <c r="G259" s="169">
        <f t="shared" si="13"/>
        <v>141193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44818752106E-2</v>
      </c>
      <c r="S259" s="169">
        <f t="shared" si="19"/>
        <v>9.7739651932967687E-4</v>
      </c>
      <c r="T259" s="169">
        <f t="shared" si="20"/>
        <v>2.0763111770257518E-2</v>
      </c>
      <c r="U259" s="169">
        <f t="shared" si="14"/>
        <v>61896.285714285717</v>
      </c>
      <c r="V259" s="169">
        <f t="shared" si="21"/>
        <v>31787.142857142859</v>
      </c>
      <c r="W259" s="169">
        <f t="shared" si="22"/>
        <v>30109.142857142859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2847</v>
      </c>
      <c r="C260" s="224">
        <v>20467</v>
      </c>
      <c r="D260" s="224">
        <v>734</v>
      </c>
      <c r="E260" s="224">
        <v>56</v>
      </c>
      <c r="F260" s="224">
        <v>2099</v>
      </c>
      <c r="G260" s="169">
        <f t="shared" ref="G260:G279" si="26">F260+G259</f>
        <v>143292</v>
      </c>
      <c r="H260" s="224">
        <v>2689</v>
      </c>
      <c r="I260" s="224">
        <v>57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800409622285E-2</v>
      </c>
      <c r="S260" s="169">
        <f t="shared" si="19"/>
        <v>9.1478861346193537E-4</v>
      </c>
      <c r="T260" s="169">
        <f t="shared" si="20"/>
        <v>2.0367201751979903E-2</v>
      </c>
      <c r="U260" s="169">
        <f t="shared" si="14"/>
        <v>63263.857142857145</v>
      </c>
      <c r="V260" s="169">
        <f t="shared" si="21"/>
        <v>32811.857142857145</v>
      </c>
      <c r="W260" s="169">
        <f t="shared" si="22"/>
        <v>30452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2458</v>
      </c>
      <c r="C261" s="224">
        <v>19611</v>
      </c>
      <c r="D261" s="224">
        <v>720</v>
      </c>
      <c r="E261" s="224">
        <v>56</v>
      </c>
      <c r="F261" s="224">
        <v>2015</v>
      </c>
      <c r="G261" s="169">
        <f t="shared" si="26"/>
        <v>145307</v>
      </c>
      <c r="H261" s="224">
        <v>2670</v>
      </c>
      <c r="I261" s="224">
        <v>59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97633401687E-2</v>
      </c>
      <c r="S261" s="169">
        <f t="shared" si="19"/>
        <v>7.9825399242350835E-4</v>
      </c>
      <c r="T261" s="169">
        <f t="shared" si="20"/>
        <v>2.0364303168201068E-2</v>
      </c>
      <c r="U261" s="169">
        <f t="shared" si="14"/>
        <v>64927.428571428572</v>
      </c>
      <c r="V261" s="169">
        <f t="shared" si="21"/>
        <v>33967</v>
      </c>
      <c r="W261" s="169">
        <f t="shared" si="22"/>
        <v>30960.428571428572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0333</v>
      </c>
      <c r="C262" s="224">
        <v>17875</v>
      </c>
      <c r="D262" s="224">
        <v>834</v>
      </c>
      <c r="E262" s="224">
        <v>98</v>
      </c>
      <c r="F262" s="224">
        <v>2014</v>
      </c>
      <c r="G262" s="169">
        <f t="shared" si="26"/>
        <v>147321</v>
      </c>
      <c r="H262" s="224">
        <v>2632</v>
      </c>
      <c r="I262" s="224">
        <v>100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48547764189E-2</v>
      </c>
      <c r="S262" s="169">
        <f t="shared" si="19"/>
        <v>7.0532843572809127E-4</v>
      </c>
      <c r="T262" s="169">
        <f t="shared" si="20"/>
        <v>2.0398835045708275E-2</v>
      </c>
      <c r="U262" s="169">
        <f t="shared" si="14"/>
        <v>66508.28571428571</v>
      </c>
      <c r="V262" s="169">
        <f t="shared" si="21"/>
        <v>35317.142857142855</v>
      </c>
      <c r="W262" s="169">
        <f t="shared" si="22"/>
        <v>31191.142857142859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5185</v>
      </c>
      <c r="C263" s="224">
        <v>14852</v>
      </c>
      <c r="D263" s="224">
        <v>687</v>
      </c>
      <c r="E263" s="224">
        <v>57</v>
      </c>
      <c r="F263" s="224">
        <v>1970</v>
      </c>
      <c r="G263" s="169">
        <f t="shared" si="26"/>
        <v>149291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338931920629E-2</v>
      </c>
      <c r="S263" s="169">
        <f t="shared" si="19"/>
        <v>6.430442471181216E-4</v>
      </c>
      <c r="T263" s="169">
        <f t="shared" si="20"/>
        <v>2.1137128575841335E-2</v>
      </c>
      <c r="U263" s="169">
        <f t="shared" si="14"/>
        <v>65824.428571428565</v>
      </c>
      <c r="V263" s="169">
        <f t="shared" si="21"/>
        <v>35611</v>
      </c>
      <c r="W263" s="169">
        <f t="shared" si="22"/>
        <v>30213.428571428572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4930</v>
      </c>
      <c r="C264" s="224">
        <v>9745</v>
      </c>
      <c r="D264" s="224">
        <v>410</v>
      </c>
      <c r="E264" s="224">
        <v>56</v>
      </c>
      <c r="F264" s="224">
        <v>1595</v>
      </c>
      <c r="G264" s="169">
        <f t="shared" si="26"/>
        <v>150886</v>
      </c>
      <c r="H264" s="224">
        <v>2071</v>
      </c>
      <c r="I264" s="224">
        <v>59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26380974557E-2</v>
      </c>
      <c r="S264" s="169">
        <f t="shared" si="19"/>
        <v>6.5550527317575309E-4</v>
      </c>
      <c r="T264" s="169">
        <f t="shared" si="20"/>
        <v>2.1265755754711683E-2</v>
      </c>
      <c r="U264" s="169">
        <f t="shared" si="14"/>
        <v>65031.714285714283</v>
      </c>
      <c r="V264" s="169">
        <f t="shared" si="21"/>
        <v>35610.571428571428</v>
      </c>
      <c r="W264" s="169">
        <f t="shared" si="22"/>
        <v>29421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1728</v>
      </c>
      <c r="C265" s="224">
        <v>6798</v>
      </c>
      <c r="D265" s="224">
        <v>263</v>
      </c>
      <c r="E265" s="224">
        <v>71</v>
      </c>
      <c r="F265" s="224">
        <v>1338</v>
      </c>
      <c r="G265" s="169">
        <f t="shared" si="26"/>
        <v>152224</v>
      </c>
      <c r="H265" s="224">
        <v>1746</v>
      </c>
      <c r="I265" s="224">
        <v>72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1</v>
      </c>
      <c r="O265" s="204">
        <v>1</v>
      </c>
      <c r="P265" s="176">
        <f t="shared" si="16"/>
        <v>13607</v>
      </c>
      <c r="Q265" s="176">
        <f t="shared" si="17"/>
        <v>327</v>
      </c>
      <c r="R265" s="169">
        <f t="shared" si="18"/>
        <v>1.1963390475768878E-2</v>
      </c>
      <c r="S265" s="169">
        <f t="shared" si="19"/>
        <v>6.4044141192698965E-4</v>
      </c>
      <c r="T265" s="169">
        <f t="shared" si="20"/>
        <v>2.1200916361882562E-2</v>
      </c>
      <c r="U265" s="169">
        <f t="shared" ref="U265:U328" si="27">AVERAGE(L259:L265)</f>
        <v>64542.142857142855</v>
      </c>
      <c r="V265" s="169">
        <f t="shared" si="21"/>
        <v>35544.285714285717</v>
      </c>
      <c r="W265" s="169">
        <f t="shared" si="22"/>
        <v>28997.857142857141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4645</v>
      </c>
      <c r="C266" s="224">
        <v>12917</v>
      </c>
      <c r="D266" s="224">
        <v>592</v>
      </c>
      <c r="E266" s="224">
        <v>75</v>
      </c>
      <c r="F266" s="224">
        <v>2020</v>
      </c>
      <c r="G266" s="169">
        <f t="shared" si="26"/>
        <v>154244</v>
      </c>
      <c r="H266" s="224">
        <v>2673</v>
      </c>
      <c r="I266" s="224">
        <v>76</v>
      </c>
      <c r="J266" s="169">
        <v>13772</v>
      </c>
      <c r="K266" s="169">
        <v>46106</v>
      </c>
      <c r="L266" s="224">
        <v>59860</v>
      </c>
      <c r="M266" s="224">
        <v>751</v>
      </c>
      <c r="N266" s="224">
        <v>28626</v>
      </c>
      <c r="O266" s="204">
        <v>20</v>
      </c>
      <c r="P266" s="176">
        <f t="shared" si="16"/>
        <v>31234</v>
      </c>
      <c r="Q266" s="176">
        <f t="shared" si="17"/>
        <v>731</v>
      </c>
      <c r="R266" s="169">
        <f t="shared" si="18"/>
        <v>1.2456706221211868E-2</v>
      </c>
      <c r="S266" s="169">
        <f t="shared" si="19"/>
        <v>5.8124202810412844E-4</v>
      </c>
      <c r="T266" s="169">
        <f t="shared" si="20"/>
        <v>2.1874973323203265E-2</v>
      </c>
      <c r="U266" s="169">
        <f t="shared" si="27"/>
        <v>60013.571428571428</v>
      </c>
      <c r="V266" s="169">
        <f t="shared" si="21"/>
        <v>33469.428571428572</v>
      </c>
      <c r="W266" s="169">
        <f t="shared" si="22"/>
        <v>26544.142857142859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1742</v>
      </c>
      <c r="C267" s="224">
        <v>17097</v>
      </c>
      <c r="D267" s="224">
        <v>785</v>
      </c>
      <c r="E267" s="224">
        <v>49</v>
      </c>
      <c r="F267" s="224">
        <v>1850</v>
      </c>
      <c r="G267" s="169">
        <f t="shared" si="26"/>
        <v>156094</v>
      </c>
      <c r="H267" s="224">
        <v>2448</v>
      </c>
      <c r="I267" s="224">
        <v>50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98468000753E-2</v>
      </c>
      <c r="S267" s="169">
        <f t="shared" si="19"/>
        <v>7.8983916966169439E-4</v>
      </c>
      <c r="T267" s="169">
        <f t="shared" si="20"/>
        <v>2.2261941341688775E-2</v>
      </c>
      <c r="U267" s="169">
        <f t="shared" si="27"/>
        <v>59959</v>
      </c>
      <c r="V267" s="169">
        <f t="shared" si="21"/>
        <v>33009.571428571428</v>
      </c>
      <c r="W267" s="169">
        <f t="shared" si="22"/>
        <v>26949.428571428572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0742</v>
      </c>
      <c r="C268" s="224">
        <v>19000</v>
      </c>
      <c r="D268" s="224">
        <v>896</v>
      </c>
      <c r="E268" s="224">
        <v>69</v>
      </c>
      <c r="F268" s="224">
        <v>1996</v>
      </c>
      <c r="G268" s="169">
        <f t="shared" si="26"/>
        <v>158090</v>
      </c>
      <c r="H268" s="224">
        <v>2482</v>
      </c>
      <c r="I268" s="224">
        <v>70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155884352945E-2</v>
      </c>
      <c r="S268" s="169">
        <f t="shared" si="19"/>
        <v>9.3871530105940724E-4</v>
      </c>
      <c r="T268" s="169">
        <f t="shared" si="20"/>
        <v>2.3083736048291399E-2</v>
      </c>
      <c r="U268" s="169">
        <f t="shared" si="27"/>
        <v>60924.285714285717</v>
      </c>
      <c r="V268" s="169">
        <f t="shared" si="21"/>
        <v>33226.857142857145</v>
      </c>
      <c r="W268" s="169">
        <f t="shared" si="22"/>
        <v>27697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8017</v>
      </c>
      <c r="C269" s="224">
        <v>17275</v>
      </c>
      <c r="D269" s="224">
        <v>948</v>
      </c>
      <c r="E269" s="224">
        <v>55</v>
      </c>
      <c r="F269" s="224">
        <v>1807</v>
      </c>
      <c r="G269" s="169">
        <f t="shared" si="26"/>
        <v>159897</v>
      </c>
      <c r="H269" s="224">
        <v>2252</v>
      </c>
      <c r="I269" s="224">
        <v>55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891373128032E-2</v>
      </c>
      <c r="S269" s="169">
        <f t="shared" si="19"/>
        <v>9.9823507921561355E-4</v>
      </c>
      <c r="T269" s="169">
        <f t="shared" si="20"/>
        <v>2.3800608572522995E-2</v>
      </c>
      <c r="U269" s="169">
        <f t="shared" si="27"/>
        <v>60955.714285714283</v>
      </c>
      <c r="V269" s="169">
        <f t="shared" si="21"/>
        <v>33192.428571428572</v>
      </c>
      <c r="W269" s="169">
        <f t="shared" si="22"/>
        <v>27763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3941</v>
      </c>
      <c r="C270" s="224">
        <v>15924</v>
      </c>
      <c r="D270" s="224">
        <v>863</v>
      </c>
      <c r="E270" s="224">
        <v>81</v>
      </c>
      <c r="F270" s="224">
        <v>1876</v>
      </c>
      <c r="G270" s="169">
        <f t="shared" si="26"/>
        <v>161773</v>
      </c>
      <c r="H270" s="224">
        <v>2354</v>
      </c>
      <c r="I270" s="224">
        <v>84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834966720584E-2</v>
      </c>
      <c r="S270" s="169">
        <f t="shared" si="19"/>
        <v>9.937659366122762E-4</v>
      </c>
      <c r="T270" s="169">
        <f t="shared" si="20"/>
        <v>2.4344186996019191E-2</v>
      </c>
      <c r="U270" s="169">
        <f t="shared" si="27"/>
        <v>63059.142857142855</v>
      </c>
      <c r="V270" s="169">
        <f t="shared" si="21"/>
        <v>33589.714285714283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3673</v>
      </c>
      <c r="C271" s="224">
        <v>9732</v>
      </c>
      <c r="D271" s="224">
        <v>542</v>
      </c>
      <c r="E271" s="224">
        <v>83</v>
      </c>
      <c r="F271" s="224">
        <v>1352</v>
      </c>
      <c r="G271" s="169">
        <f t="shared" si="26"/>
        <v>163125</v>
      </c>
      <c r="H271" s="224">
        <v>1670</v>
      </c>
      <c r="I271" s="224">
        <v>86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63328585515E-2</v>
      </c>
      <c r="S271" s="169">
        <f t="shared" si="19"/>
        <v>1.007073152280808E-3</v>
      </c>
      <c r="T271" s="169">
        <f t="shared" si="20"/>
        <v>2.48728358766158E-2</v>
      </c>
      <c r="U271" s="169">
        <f t="shared" si="27"/>
        <v>63889</v>
      </c>
      <c r="V271" s="169">
        <f t="shared" si="21"/>
        <v>33674.142857142855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0553</v>
      </c>
      <c r="C272" s="224">
        <v>6880</v>
      </c>
      <c r="D272" s="224">
        <v>331</v>
      </c>
      <c r="E272" s="224">
        <v>65</v>
      </c>
      <c r="F272" s="224">
        <v>1367</v>
      </c>
      <c r="G272" s="169">
        <f t="shared" si="26"/>
        <v>164492</v>
      </c>
      <c r="H272" s="224">
        <v>1773</v>
      </c>
      <c r="I272" s="224">
        <v>70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410544753742E-2</v>
      </c>
      <c r="S272" s="169">
        <f t="shared" si="19"/>
        <v>1.0314643511854808E-3</v>
      </c>
      <c r="T272" s="169">
        <f t="shared" si="20"/>
        <v>2.504395901667061E-2</v>
      </c>
      <c r="U272" s="169">
        <f t="shared" si="27"/>
        <v>64267.571428571428</v>
      </c>
      <c r="V272" s="169">
        <f t="shared" si="21"/>
        <v>33797.714285714283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89512</v>
      </c>
      <c r="C273" s="224">
        <v>18959</v>
      </c>
      <c r="D273" s="224">
        <v>1074</v>
      </c>
      <c r="E273" s="224">
        <v>98</v>
      </c>
      <c r="F273" s="224">
        <v>2119</v>
      </c>
      <c r="G273" s="169">
        <f t="shared" si="26"/>
        <v>166611</v>
      </c>
      <c r="H273" s="224">
        <v>2688</v>
      </c>
      <c r="I273" s="224">
        <v>102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8451</v>
      </c>
      <c r="C274" s="224">
        <v>18939</v>
      </c>
      <c r="D274" s="224">
        <v>1117</v>
      </c>
      <c r="E274" s="224">
        <v>91</v>
      </c>
      <c r="F274" s="224">
        <v>1909</v>
      </c>
      <c r="G274" s="169">
        <f t="shared" si="26"/>
        <v>168520</v>
      </c>
      <c r="H274" s="224">
        <v>2432</v>
      </c>
      <c r="I274" s="224">
        <v>92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6781</v>
      </c>
      <c r="C275" s="224">
        <v>18330</v>
      </c>
      <c r="D275" s="224">
        <v>1198</v>
      </c>
      <c r="E275" s="224">
        <v>117</v>
      </c>
      <c r="F275" s="224">
        <v>1943</v>
      </c>
      <c r="G275" s="169">
        <f t="shared" si="26"/>
        <v>170463</v>
      </c>
      <c r="H275" s="224">
        <v>2440</v>
      </c>
      <c r="I275" s="224">
        <v>117</v>
      </c>
      <c r="J275" s="169">
        <v>19451</v>
      </c>
      <c r="K275" s="169">
        <v>62680</v>
      </c>
      <c r="L275" s="224">
        <v>82111</v>
      </c>
      <c r="M275" s="224">
        <v>1427</v>
      </c>
      <c r="N275" s="224">
        <v>34461</v>
      </c>
      <c r="O275" s="204">
        <v>42</v>
      </c>
      <c r="P275" s="176">
        <f t="shared" si="28"/>
        <v>47650</v>
      </c>
      <c r="Q275" s="176">
        <f t="shared" si="29"/>
        <v>1385</v>
      </c>
      <c r="R275" s="169">
        <f t="shared" si="18"/>
        <v>1.5476693895152882E-2</v>
      </c>
      <c r="S275" s="169">
        <f t="shared" si="19"/>
        <v>1.0218155325125208E-3</v>
      </c>
      <c r="T275" s="169">
        <f t="shared" si="20"/>
        <v>2.7635702089444086E-2</v>
      </c>
      <c r="U275" s="169">
        <f t="shared" si="27"/>
        <v>68240.857142857145</v>
      </c>
      <c r="V275" s="169">
        <f t="shared" si="21"/>
        <v>37063.857142857145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5256</v>
      </c>
      <c r="C276" s="224">
        <v>18475</v>
      </c>
      <c r="D276" s="224">
        <v>1370</v>
      </c>
      <c r="E276" s="224">
        <v>124</v>
      </c>
      <c r="F276" s="224">
        <v>1876</v>
      </c>
      <c r="G276" s="169">
        <f t="shared" si="26"/>
        <v>172339</v>
      </c>
      <c r="H276" s="224">
        <v>2343</v>
      </c>
      <c r="I276" s="224">
        <v>126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64666452414E-2</v>
      </c>
      <c r="S276" s="169">
        <f t="shared" si="19"/>
        <v>1.0323674859547326E-3</v>
      </c>
      <c r="T276" s="169">
        <f t="shared" si="20"/>
        <v>2.8973513090902157E-2</v>
      </c>
      <c r="U276" s="169">
        <f t="shared" si="27"/>
        <v>68454.571428571435</v>
      </c>
      <c r="V276" s="169">
        <f t="shared" si="21"/>
        <v>37457.857142857145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2360</v>
      </c>
      <c r="C277" s="224">
        <v>17104</v>
      </c>
      <c r="D277" s="224">
        <v>1221</v>
      </c>
      <c r="E277" s="224">
        <v>91</v>
      </c>
      <c r="F277" s="224">
        <v>1840</v>
      </c>
      <c r="G277" s="169">
        <f t="shared" si="26"/>
        <v>174179</v>
      </c>
      <c r="H277" s="224">
        <v>2310</v>
      </c>
      <c r="I277" s="224">
        <v>96</v>
      </c>
      <c r="J277" s="169">
        <v>18065</v>
      </c>
      <c r="K277" s="169">
        <v>56424</v>
      </c>
      <c r="L277" s="224">
        <v>74466</v>
      </c>
      <c r="M277" s="224">
        <v>1465</v>
      </c>
      <c r="N277" s="224">
        <v>33381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3751</v>
      </c>
      <c r="C278" s="224">
        <v>11391</v>
      </c>
      <c r="D278" s="224">
        <v>787</v>
      </c>
      <c r="E278" s="224">
        <v>107</v>
      </c>
      <c r="F278" s="224">
        <v>1443</v>
      </c>
      <c r="G278" s="169">
        <f t="shared" si="26"/>
        <v>175622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1067</v>
      </c>
      <c r="C279" s="224">
        <v>7316</v>
      </c>
      <c r="D279" s="224">
        <v>483</v>
      </c>
      <c r="E279" s="224">
        <v>115</v>
      </c>
      <c r="F279" s="224">
        <v>1540</v>
      </c>
      <c r="G279" s="169">
        <f t="shared" si="26"/>
        <v>177162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2061</v>
      </c>
      <c r="C280" s="224">
        <v>20994</v>
      </c>
      <c r="D280" s="224">
        <v>1518</v>
      </c>
      <c r="E280" s="224">
        <v>105</v>
      </c>
      <c r="F280" s="224">
        <v>2213</v>
      </c>
      <c r="G280" s="169">
        <f>F280+G279</f>
        <v>179375</v>
      </c>
      <c r="H280" s="224">
        <v>2814</v>
      </c>
      <c r="I280" s="224">
        <v>107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2467</v>
      </c>
      <c r="C281" s="224">
        <v>20406</v>
      </c>
      <c r="D281" s="224">
        <v>1340</v>
      </c>
      <c r="E281" s="224">
        <v>126</v>
      </c>
      <c r="F281" s="224">
        <v>2184</v>
      </c>
      <c r="G281" s="169">
        <f t="shared" ref="G281:G344" si="37">F281+G280</f>
        <v>181559</v>
      </c>
      <c r="H281" s="224">
        <v>2754</v>
      </c>
      <c r="I281" s="224">
        <v>129</v>
      </c>
      <c r="J281" s="169">
        <v>20910</v>
      </c>
      <c r="K281" s="169">
        <v>73237</v>
      </c>
      <c r="L281" s="224">
        <v>94858</v>
      </c>
      <c r="M281" s="224">
        <v>1564</v>
      </c>
      <c r="N281" s="224">
        <v>43450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847519996117E-2</v>
      </c>
      <c r="S281" s="169">
        <f t="shared" si="31"/>
        <v>1.0316510543473775E-3</v>
      </c>
      <c r="T281" s="169">
        <f t="shared" si="36"/>
        <v>3.325509314681066E-2</v>
      </c>
      <c r="U281" s="169">
        <f t="shared" si="27"/>
        <v>70656.571428571435</v>
      </c>
      <c r="V281" s="169">
        <f t="shared" si="32"/>
        <v>39499.857142857145</v>
      </c>
      <c r="W281" s="169">
        <f t="shared" si="33"/>
        <v>31156.714285714286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1419</v>
      </c>
      <c r="C282" s="224">
        <v>18952</v>
      </c>
      <c r="D282" s="224">
        <v>1435</v>
      </c>
      <c r="E282" s="224">
        <v>119</v>
      </c>
      <c r="F282" s="224">
        <v>2387</v>
      </c>
      <c r="G282" s="169">
        <f t="shared" si="37"/>
        <v>183946</v>
      </c>
      <c r="H282" s="224">
        <v>2911</v>
      </c>
      <c r="I282" s="224">
        <v>124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119982027893E-2</v>
      </c>
      <c r="S282" s="169">
        <f t="shared" si="31"/>
        <v>1.172008379398492E-3</v>
      </c>
      <c r="T282" s="169">
        <f t="shared" si="36"/>
        <v>3.3968209332424823E-2</v>
      </c>
      <c r="U282" s="169">
        <f t="shared" si="27"/>
        <v>70585.571428571435</v>
      </c>
      <c r="V282" s="169">
        <f t="shared" si="32"/>
        <v>39625.285714285717</v>
      </c>
      <c r="W282" s="169">
        <f t="shared" si="33"/>
        <v>30960.285714285714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1555</v>
      </c>
      <c r="C283" s="224">
        <v>20136</v>
      </c>
      <c r="D283" s="224">
        <v>1379</v>
      </c>
      <c r="E283" s="224">
        <v>164</v>
      </c>
      <c r="F283" s="224">
        <v>2557</v>
      </c>
      <c r="G283" s="169">
        <f t="shared" si="37"/>
        <v>186503</v>
      </c>
      <c r="H283" s="224">
        <v>3101</v>
      </c>
      <c r="I283" s="224">
        <v>171</v>
      </c>
      <c r="J283" s="169">
        <v>21990</v>
      </c>
      <c r="K283" s="169">
        <v>73541</v>
      </c>
      <c r="L283" s="224">
        <v>94695</v>
      </c>
      <c r="M283" s="224">
        <v>1662</v>
      </c>
      <c r="N283" s="224">
        <v>42976</v>
      </c>
      <c r="O283" s="204">
        <v>47</v>
      </c>
      <c r="P283" s="176">
        <f t="shared" si="28"/>
        <v>51719</v>
      </c>
      <c r="Q283" s="176">
        <f t="shared" si="29"/>
        <v>1615</v>
      </c>
      <c r="R283" s="169">
        <f t="shared" si="30"/>
        <v>1.9492190314548991E-2</v>
      </c>
      <c r="S283" s="169">
        <f t="shared" si="31"/>
        <v>1.2081582964045762E-3</v>
      </c>
      <c r="T283" s="169">
        <f t="shared" si="36"/>
        <v>3.3514041099523655E-2</v>
      </c>
      <c r="U283" s="169">
        <f t="shared" si="27"/>
        <v>71376.571428571435</v>
      </c>
      <c r="V283" s="169">
        <f t="shared" si="32"/>
        <v>40396.714285714283</v>
      </c>
      <c r="W283" s="169">
        <f t="shared" si="33"/>
        <v>30979.857142857141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6635</v>
      </c>
      <c r="C284" s="224">
        <v>15080</v>
      </c>
      <c r="D284" s="224">
        <v>1122</v>
      </c>
      <c r="E284" s="224">
        <v>131</v>
      </c>
      <c r="F284" s="224">
        <v>2292</v>
      </c>
      <c r="G284" s="169">
        <f t="shared" si="37"/>
        <v>188795</v>
      </c>
      <c r="H284" s="224">
        <v>2942</v>
      </c>
      <c r="I284" s="224">
        <v>132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663294660192E-2</v>
      </c>
      <c r="S284" s="169">
        <f t="shared" si="31"/>
        <v>1.21390267384156E-3</v>
      </c>
      <c r="T284" s="169">
        <f t="shared" si="36"/>
        <v>3.3660739891023805E-2</v>
      </c>
      <c r="U284" s="169">
        <f t="shared" si="27"/>
        <v>70567</v>
      </c>
      <c r="V284" s="169">
        <f t="shared" si="32"/>
        <v>39851.428571428572</v>
      </c>
      <c r="W284" s="169">
        <f t="shared" si="33"/>
        <v>30715.571428571428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8046</v>
      </c>
      <c r="C285" s="224">
        <v>11411</v>
      </c>
      <c r="D285" s="224">
        <v>870</v>
      </c>
      <c r="E285" s="224">
        <v>100</v>
      </c>
      <c r="F285" s="224">
        <v>1666</v>
      </c>
      <c r="G285" s="169">
        <f t="shared" si="37"/>
        <v>190461</v>
      </c>
      <c r="H285" s="224">
        <v>2031</v>
      </c>
      <c r="I285" s="224">
        <v>101</v>
      </c>
      <c r="J285" s="169">
        <v>12052</v>
      </c>
      <c r="K285" s="169">
        <v>20501</v>
      </c>
      <c r="L285" s="224">
        <v>32547</v>
      </c>
      <c r="M285" s="224">
        <v>1046</v>
      </c>
      <c r="N285" s="224">
        <v>8842</v>
      </c>
      <c r="O285" s="204">
        <v>8</v>
      </c>
      <c r="P285" s="176">
        <f t="shared" si="28"/>
        <v>23705</v>
      </c>
      <c r="Q285" s="176">
        <f t="shared" si="29"/>
        <v>1038</v>
      </c>
      <c r="R285" s="169">
        <f t="shared" si="30"/>
        <v>1.9606140875098928E-2</v>
      </c>
      <c r="S285" s="169">
        <f t="shared" si="31"/>
        <v>1.2037441555665033E-3</v>
      </c>
      <c r="T285" s="169">
        <f t="shared" si="36"/>
        <v>3.3740031840994923E-2</v>
      </c>
      <c r="U285" s="169">
        <f t="shared" si="27"/>
        <v>70757.71428571429</v>
      </c>
      <c r="V285" s="169">
        <f t="shared" si="32"/>
        <v>40020.285714285717</v>
      </c>
      <c r="W285" s="169">
        <f t="shared" si="33"/>
        <v>30737.428571428572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6023</v>
      </c>
      <c r="C286" s="224">
        <v>7977</v>
      </c>
      <c r="D286" s="224">
        <v>518</v>
      </c>
      <c r="E286" s="224">
        <v>111</v>
      </c>
      <c r="F286" s="224">
        <v>1518</v>
      </c>
      <c r="G286" s="169">
        <f t="shared" si="37"/>
        <v>191979</v>
      </c>
      <c r="H286" s="224">
        <v>1898</v>
      </c>
      <c r="I286" s="224">
        <v>113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3176471533804E-2</v>
      </c>
      <c r="S286" s="169">
        <f t="shared" si="31"/>
        <v>1.2015885092879544E-3</v>
      </c>
      <c r="T286" s="169">
        <f t="shared" si="36"/>
        <v>3.3714954099174139E-2</v>
      </c>
      <c r="U286" s="169">
        <f t="shared" si="27"/>
        <v>71096.857142857145</v>
      </c>
      <c r="V286" s="169">
        <f t="shared" si="32"/>
        <v>40304.285714285717</v>
      </c>
      <c r="W286" s="169">
        <f t="shared" si="33"/>
        <v>30792.571428571428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18811</v>
      </c>
      <c r="C287" s="224">
        <v>22788</v>
      </c>
      <c r="D287" s="224">
        <v>1833</v>
      </c>
      <c r="E287" s="224">
        <v>155</v>
      </c>
      <c r="F287" s="224">
        <v>2320</v>
      </c>
      <c r="G287" s="169">
        <f t="shared" si="37"/>
        <v>194299</v>
      </c>
      <c r="H287" s="224">
        <v>2944</v>
      </c>
      <c r="I287" s="224">
        <v>160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1052399615935E-2</v>
      </c>
      <c r="S287" s="169">
        <f t="shared" si="31"/>
        <v>1.264176840280286E-3</v>
      </c>
      <c r="T287" s="169">
        <f t="shared" si="36"/>
        <v>3.4366717812805134E-2</v>
      </c>
      <c r="U287" s="169">
        <f t="shared" si="27"/>
        <v>72606.857142857145</v>
      </c>
      <c r="V287" s="169">
        <f t="shared" si="32"/>
        <v>40965.714285714283</v>
      </c>
      <c r="W287" s="169">
        <f t="shared" si="33"/>
        <v>31641.142857142859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4375</v>
      </c>
      <c r="C288" s="224">
        <v>25564</v>
      </c>
      <c r="D288" s="224">
        <v>1901</v>
      </c>
      <c r="E288" s="224">
        <v>160</v>
      </c>
      <c r="F288" s="224">
        <v>2322</v>
      </c>
      <c r="G288" s="169">
        <f t="shared" si="37"/>
        <v>196621</v>
      </c>
      <c r="H288" s="224">
        <v>2936</v>
      </c>
      <c r="I288" s="224">
        <v>161</v>
      </c>
      <c r="J288" s="169">
        <v>26753</v>
      </c>
      <c r="K288" s="169">
        <v>70117</v>
      </c>
      <c r="L288" s="224">
        <v>96862</v>
      </c>
      <c r="M288" s="224">
        <v>2226</v>
      </c>
      <c r="N288" s="224">
        <v>42582</v>
      </c>
      <c r="O288" s="204">
        <v>122</v>
      </c>
      <c r="P288" s="176">
        <f t="shared" si="28"/>
        <v>54280</v>
      </c>
      <c r="Q288" s="176">
        <f t="shared" si="29"/>
        <v>2104</v>
      </c>
      <c r="R288" s="169">
        <f t="shared" ref="R288:R340" si="38">((SUM(M282:M288))/(SUM(L282:L288)))</f>
        <v>2.116013264034242E-2</v>
      </c>
      <c r="S288" s="169">
        <f t="shared" si="31"/>
        <v>1.6770918321095095E-3</v>
      </c>
      <c r="T288" s="169">
        <f t="shared" ref="T288:T340" si="39">((SUM(Q282:Q288))/(SUM(P282:P288)))</f>
        <v>3.6000856258976907E-2</v>
      </c>
      <c r="U288" s="169">
        <f t="shared" si="27"/>
        <v>72893.142857142855</v>
      </c>
      <c r="V288" s="169">
        <f t="shared" si="32"/>
        <v>41376</v>
      </c>
      <c r="W288" s="169">
        <f t="shared" si="33"/>
        <v>31517.142857142859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5771</v>
      </c>
      <c r="C289" s="224">
        <v>21396</v>
      </c>
      <c r="D289" s="224">
        <v>2168</v>
      </c>
      <c r="E289" s="224">
        <v>184</v>
      </c>
      <c r="F289" s="224">
        <v>2340</v>
      </c>
      <c r="G289" s="169">
        <f t="shared" si="37"/>
        <v>198961</v>
      </c>
      <c r="H289" s="224">
        <v>2931</v>
      </c>
      <c r="I289" s="224">
        <v>190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55246152129E-2</v>
      </c>
      <c r="S289" s="169">
        <f t="shared" si="31"/>
        <v>1.867236760208914E-3</v>
      </c>
      <c r="T289" s="169">
        <f t="shared" si="39"/>
        <v>3.7577201933404941E-2</v>
      </c>
      <c r="U289" s="169">
        <f t="shared" si="27"/>
        <v>74234</v>
      </c>
      <c r="V289" s="169">
        <f t="shared" si="32"/>
        <v>42560</v>
      </c>
      <c r="W289" s="169">
        <f t="shared" si="33"/>
        <v>3167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8205</v>
      </c>
      <c r="C290" s="224">
        <v>22434</v>
      </c>
      <c r="D290" s="224">
        <v>2413</v>
      </c>
      <c r="E290" s="224">
        <v>203</v>
      </c>
      <c r="F290" s="224">
        <v>2797</v>
      </c>
      <c r="G290" s="169">
        <f t="shared" si="37"/>
        <v>201758</v>
      </c>
      <c r="H290" s="224">
        <v>3467</v>
      </c>
      <c r="I290" s="224">
        <v>203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123452486065E-2</v>
      </c>
      <c r="S290" s="169">
        <f t="shared" si="31"/>
        <v>2.1925907402114888E-3</v>
      </c>
      <c r="T290" s="169">
        <f t="shared" si="39"/>
        <v>4.0145336782449005E-2</v>
      </c>
      <c r="U290" s="169">
        <f t="shared" si="27"/>
        <v>75397.428571428565</v>
      </c>
      <c r="V290" s="169">
        <f t="shared" si="32"/>
        <v>43406.571428571428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08722</v>
      </c>
      <c r="C291" s="224">
        <v>20517</v>
      </c>
      <c r="D291" s="224">
        <v>2234</v>
      </c>
      <c r="E291" s="224">
        <v>200</v>
      </c>
      <c r="F291" s="224">
        <v>2364</v>
      </c>
      <c r="G291" s="169">
        <f t="shared" si="37"/>
        <v>204122</v>
      </c>
      <c r="H291" s="224">
        <v>3019</v>
      </c>
      <c r="I291" s="224">
        <v>203</v>
      </c>
      <c r="J291" s="169">
        <v>21472</v>
      </c>
      <c r="K291" s="169">
        <v>62791</v>
      </c>
      <c r="L291" s="224">
        <v>84230</v>
      </c>
      <c r="M291" s="224">
        <v>2652</v>
      </c>
      <c r="N291" s="224">
        <v>33794</v>
      </c>
      <c r="O291" s="204">
        <v>67</v>
      </c>
      <c r="P291" s="176">
        <f t="shared" si="28"/>
        <v>50436</v>
      </c>
      <c r="Q291" s="176">
        <f t="shared" si="29"/>
        <v>2585</v>
      </c>
      <c r="R291" s="169">
        <f t="shared" si="38"/>
        <v>2.5706306734190824E-2</v>
      </c>
      <c r="S291" s="169">
        <f t="shared" si="31"/>
        <v>2.3519113700767908E-3</v>
      </c>
      <c r="T291" s="169">
        <f t="shared" si="39"/>
        <v>4.2370368501075666E-2</v>
      </c>
      <c r="U291" s="169">
        <f t="shared" si="27"/>
        <v>77601.857142857145</v>
      </c>
      <c r="V291" s="169">
        <f t="shared" si="32"/>
        <v>45287.714285714283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1378</v>
      </c>
      <c r="C292" s="224">
        <v>12656</v>
      </c>
      <c r="D292" s="224">
        <v>1327</v>
      </c>
      <c r="E292" s="224">
        <v>159</v>
      </c>
      <c r="F292" s="224">
        <v>1799</v>
      </c>
      <c r="G292" s="169">
        <f t="shared" si="37"/>
        <v>205921</v>
      </c>
      <c r="H292" s="224">
        <v>2265</v>
      </c>
      <c r="I292" s="224">
        <v>167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5</v>
      </c>
      <c r="O292" s="204">
        <v>20</v>
      </c>
      <c r="P292" s="176">
        <f t="shared" si="28"/>
        <v>26936</v>
      </c>
      <c r="Q292" s="176">
        <f t="shared" si="29"/>
        <v>1488</v>
      </c>
      <c r="R292" s="169">
        <f t="shared" si="38"/>
        <v>2.6393353543965443E-2</v>
      </c>
      <c r="S292" s="169">
        <f t="shared" si="31"/>
        <v>2.4035487690649135E-3</v>
      </c>
      <c r="T292" s="169">
        <f t="shared" si="39"/>
        <v>4.3348061640306641E-2</v>
      </c>
      <c r="U292" s="169">
        <f t="shared" si="27"/>
        <v>78082.428571428565</v>
      </c>
      <c r="V292" s="169">
        <f t="shared" si="32"/>
        <v>45749.285714285717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1308</v>
      </c>
      <c r="C293" s="224">
        <v>9930</v>
      </c>
      <c r="D293" s="224">
        <v>943</v>
      </c>
      <c r="E293" s="224">
        <v>173</v>
      </c>
      <c r="F293" s="224">
        <v>1896</v>
      </c>
      <c r="G293" s="169">
        <f t="shared" si="37"/>
        <v>207817</v>
      </c>
      <c r="H293" s="224">
        <v>2331</v>
      </c>
      <c r="I293" s="224">
        <v>175</v>
      </c>
      <c r="J293" s="169">
        <v>10268</v>
      </c>
      <c r="K293" s="169">
        <v>23144</v>
      </c>
      <c r="L293" s="224">
        <v>33405</v>
      </c>
      <c r="M293" s="224">
        <v>1086</v>
      </c>
      <c r="N293" s="224">
        <v>12715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471499989086E-2</v>
      </c>
      <c r="S293" s="169">
        <f t="shared" si="31"/>
        <v>2.4800317726490447E-3</v>
      </c>
      <c r="T293" s="169">
        <f t="shared" si="39"/>
        <v>4.4345877415081378E-2</v>
      </c>
      <c r="U293" s="169">
        <f t="shared" si="27"/>
        <v>78526.28571428571</v>
      </c>
      <c r="V293" s="169">
        <f t="shared" si="32"/>
        <v>46153.428571428572</v>
      </c>
      <c r="W293" s="169">
        <f t="shared" si="33"/>
        <v>32372.857142857141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5999</v>
      </c>
      <c r="C294" s="224">
        <v>24691</v>
      </c>
      <c r="D294" s="224">
        <v>3173</v>
      </c>
      <c r="E294" s="224">
        <v>240</v>
      </c>
      <c r="F294" s="224">
        <v>2748</v>
      </c>
      <c r="G294" s="169">
        <f t="shared" si="37"/>
        <v>210565</v>
      </c>
      <c r="H294" s="224">
        <v>3467</v>
      </c>
      <c r="I294" s="224">
        <v>243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44598583874E-2</v>
      </c>
      <c r="S294" s="169">
        <f t="shared" si="31"/>
        <v>2.7265985461101564E-3</v>
      </c>
      <c r="T294" s="169">
        <f t="shared" si="39"/>
        <v>4.7708351697117624E-2</v>
      </c>
      <c r="U294" s="169">
        <f t="shared" si="27"/>
        <v>79169.71428571429</v>
      </c>
      <c r="V294" s="169">
        <f t="shared" si="32"/>
        <v>46999.857142857145</v>
      </c>
      <c r="W294" s="169">
        <f t="shared" si="33"/>
        <v>32169.857142857141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79762</v>
      </c>
      <c r="C295" s="224">
        <v>23763</v>
      </c>
      <c r="D295" s="224">
        <v>2816</v>
      </c>
      <c r="E295" s="224">
        <v>249</v>
      </c>
      <c r="F295" s="224">
        <v>2976</v>
      </c>
      <c r="G295" s="169">
        <f t="shared" si="37"/>
        <v>213541</v>
      </c>
      <c r="H295" s="224">
        <v>3681</v>
      </c>
      <c r="I295" s="224">
        <v>257</v>
      </c>
      <c r="J295" s="169">
        <v>24370</v>
      </c>
      <c r="K295" s="169">
        <v>80226</v>
      </c>
      <c r="L295" s="224">
        <v>104567</v>
      </c>
      <c r="M295" s="224">
        <v>3167</v>
      </c>
      <c r="N295" s="224">
        <v>43960</v>
      </c>
      <c r="O295" s="204">
        <v>158</v>
      </c>
      <c r="P295" s="176">
        <f t="shared" si="28"/>
        <v>60607</v>
      </c>
      <c r="Q295" s="176">
        <f t="shared" si="29"/>
        <v>3009</v>
      </c>
      <c r="R295" s="169">
        <f t="shared" si="38"/>
        <v>3.0701574854999084E-2</v>
      </c>
      <c r="S295" s="169">
        <f t="shared" si="31"/>
        <v>2.8689085347822058E-3</v>
      </c>
      <c r="T295" s="169">
        <f t="shared" si="39"/>
        <v>4.9507046873788492E-2</v>
      </c>
      <c r="U295" s="169">
        <f t="shared" si="27"/>
        <v>80270.428571428565</v>
      </c>
      <c r="V295" s="169">
        <f t="shared" si="32"/>
        <v>47903.714285714283</v>
      </c>
      <c r="W295" s="169">
        <f t="shared" si="33"/>
        <v>32366.714285714286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2712</v>
      </c>
      <c r="C296" s="224">
        <v>22950</v>
      </c>
      <c r="D296" s="224">
        <v>2655</v>
      </c>
      <c r="E296" s="224">
        <v>349</v>
      </c>
      <c r="F296" s="224">
        <v>3043</v>
      </c>
      <c r="G296" s="169">
        <f t="shared" si="37"/>
        <v>216584</v>
      </c>
      <c r="H296" s="224">
        <v>3734</v>
      </c>
      <c r="I296" s="224">
        <v>352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2067596754419E-2</v>
      </c>
      <c r="S296" s="169">
        <f t="shared" si="31"/>
        <v>2.8170696960505876E-3</v>
      </c>
      <c r="T296" s="169">
        <f t="shared" si="39"/>
        <v>5.1925345594240599E-2</v>
      </c>
      <c r="U296" s="169">
        <f t="shared" si="27"/>
        <v>78313.142857142855</v>
      </c>
      <c r="V296" s="169">
        <f t="shared" si="32"/>
        <v>47227.142857142855</v>
      </c>
      <c r="W296" s="169">
        <f t="shared" si="33"/>
        <v>31086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7211</v>
      </c>
      <c r="C297" s="224">
        <v>24499</v>
      </c>
      <c r="D297" s="224">
        <v>2980</v>
      </c>
      <c r="E297" s="224">
        <v>317</v>
      </c>
      <c r="F297" s="224">
        <v>3104</v>
      </c>
      <c r="G297" s="169">
        <f t="shared" si="37"/>
        <v>219688</v>
      </c>
      <c r="H297" s="224">
        <v>3860</v>
      </c>
      <c r="I297" s="224">
        <v>323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230917979163E-2</v>
      </c>
      <c r="S297" s="169">
        <f t="shared" si="31"/>
        <v>2.7592434656097927E-3</v>
      </c>
      <c r="T297" s="169">
        <f t="shared" si="39"/>
        <v>5.3431595584185448E-2</v>
      </c>
      <c r="U297" s="169">
        <f t="shared" si="27"/>
        <v>79047.857142857145</v>
      </c>
      <c r="V297" s="169">
        <f t="shared" si="32"/>
        <v>47724.571428571428</v>
      </c>
      <c r="W297" s="169">
        <f t="shared" si="33"/>
        <v>31323.285714285714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49074</v>
      </c>
      <c r="C298" s="224">
        <v>21863</v>
      </c>
      <c r="D298" s="224">
        <v>2599</v>
      </c>
      <c r="E298" s="224">
        <v>239</v>
      </c>
      <c r="F298" s="224">
        <v>2443</v>
      </c>
      <c r="G298" s="169">
        <f t="shared" si="37"/>
        <v>222131</v>
      </c>
      <c r="H298" s="224">
        <v>3288</v>
      </c>
      <c r="I298" s="224">
        <v>246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826376623586E-2</v>
      </c>
      <c r="S298" s="169">
        <f t="shared" si="31"/>
        <v>2.8228813520549388E-3</v>
      </c>
      <c r="T298" s="169">
        <f t="shared" si="39"/>
        <v>5.4016391017485725E-2</v>
      </c>
      <c r="U298" s="169">
        <f t="shared" si="27"/>
        <v>79508.71428571429</v>
      </c>
      <c r="V298" s="169">
        <f t="shared" si="32"/>
        <v>48284.285714285717</v>
      </c>
      <c r="W298" s="169">
        <f t="shared" si="33"/>
        <v>31224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3605</v>
      </c>
      <c r="C299" s="224">
        <v>14531</v>
      </c>
      <c r="D299" s="224">
        <v>1707</v>
      </c>
      <c r="E299" s="224">
        <v>215</v>
      </c>
      <c r="F299" s="224">
        <v>2073</v>
      </c>
      <c r="G299" s="169">
        <f t="shared" si="37"/>
        <v>224204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503149978167E-2</v>
      </c>
      <c r="S299" s="169">
        <f t="shared" si="31"/>
        <v>2.9025784953215922E-3</v>
      </c>
      <c r="T299" s="169">
        <f t="shared" si="39"/>
        <v>5.4766550604070756E-2</v>
      </c>
      <c r="U299" s="169">
        <f t="shared" si="27"/>
        <v>80159.28571428571</v>
      </c>
      <c r="V299" s="169">
        <f t="shared" si="32"/>
        <v>48906.285714285717</v>
      </c>
      <c r="W299" s="169">
        <f t="shared" si="33"/>
        <v>31253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3884</v>
      </c>
      <c r="C300" s="224">
        <v>10279</v>
      </c>
      <c r="D300" s="224">
        <v>1191</v>
      </c>
      <c r="E300" s="224">
        <v>282</v>
      </c>
      <c r="F300" s="224">
        <v>2360</v>
      </c>
      <c r="G300" s="169">
        <f t="shared" si="37"/>
        <v>226564</v>
      </c>
      <c r="H300" s="224">
        <v>2850</v>
      </c>
      <c r="I300" s="224">
        <v>286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853702973671E-2</v>
      </c>
      <c r="S300" s="169">
        <f t="shared" si="31"/>
        <v>3.0275493289617286E-3</v>
      </c>
      <c r="T300" s="169">
        <f t="shared" si="39"/>
        <v>5.5152795413667757E-2</v>
      </c>
      <c r="U300" s="169">
        <f t="shared" si="27"/>
        <v>80448.857142857145</v>
      </c>
      <c r="V300" s="169">
        <f t="shared" si="32"/>
        <v>49164.714285714283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1577</v>
      </c>
      <c r="C301" s="224">
        <v>27693</v>
      </c>
      <c r="D301" s="224">
        <v>3514</v>
      </c>
      <c r="E301" s="224">
        <v>283</v>
      </c>
      <c r="F301" s="224">
        <v>3364</v>
      </c>
      <c r="G301" s="169">
        <f t="shared" si="37"/>
        <v>229928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85204290226E-2</v>
      </c>
      <c r="S301" s="169">
        <f t="shared" si="31"/>
        <v>3.4008984530666956E-3</v>
      </c>
      <c r="T301" s="169">
        <f t="shared" si="39"/>
        <v>5.4705046458608193E-2</v>
      </c>
      <c r="U301" s="169">
        <f t="shared" si="27"/>
        <v>82113.571428571435</v>
      </c>
      <c r="V301" s="169">
        <f t="shared" si="32"/>
        <v>50567.285714285717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29744</v>
      </c>
      <c r="C302" s="224">
        <v>28167</v>
      </c>
      <c r="D302" s="224">
        <v>3128</v>
      </c>
      <c r="E302" s="224">
        <v>249</v>
      </c>
      <c r="F302" s="224">
        <v>3430</v>
      </c>
      <c r="G302" s="169">
        <f t="shared" si="37"/>
        <v>233358</v>
      </c>
      <c r="H302" s="224">
        <v>4212</v>
      </c>
      <c r="I302" s="224">
        <v>254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6</v>
      </c>
      <c r="O302" s="204">
        <v>189</v>
      </c>
      <c r="P302" s="176">
        <f t="shared" si="28"/>
        <v>71536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0126</v>
      </c>
      <c r="C303" s="224">
        <v>30382</v>
      </c>
      <c r="D303" s="224">
        <v>2917</v>
      </c>
      <c r="E303" s="224">
        <v>312</v>
      </c>
      <c r="F303" s="224">
        <v>2736</v>
      </c>
      <c r="G303" s="169">
        <f t="shared" si="37"/>
        <v>236094</v>
      </c>
      <c r="H303" s="224">
        <v>3484</v>
      </c>
      <c r="I303" s="224">
        <v>320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94901878806E-2</v>
      </c>
      <c r="S303" s="169">
        <f t="shared" si="31"/>
        <v>3.7101333829749469E-3</v>
      </c>
      <c r="T303" s="169">
        <f t="shared" si="39"/>
        <v>5.2730681982088301E-2</v>
      </c>
      <c r="U303" s="169">
        <f t="shared" si="27"/>
        <v>87472</v>
      </c>
      <c r="V303" s="169">
        <f t="shared" si="32"/>
        <v>54473.571428571428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0553</v>
      </c>
      <c r="C304" s="224">
        <v>30427</v>
      </c>
      <c r="D304" s="224">
        <v>2986</v>
      </c>
      <c r="E304" s="224">
        <v>237</v>
      </c>
      <c r="F304" s="224">
        <v>2882</v>
      </c>
      <c r="G304" s="169">
        <f t="shared" si="37"/>
        <v>238976</v>
      </c>
      <c r="H304" s="224">
        <v>3806</v>
      </c>
      <c r="I304" s="224">
        <v>240</v>
      </c>
      <c r="J304" s="169">
        <v>31026</v>
      </c>
      <c r="K304" s="169">
        <v>86699</v>
      </c>
      <c r="L304" s="224">
        <v>117700</v>
      </c>
      <c r="M304" s="224">
        <v>3612</v>
      </c>
      <c r="N304" s="224">
        <v>44801</v>
      </c>
      <c r="O304" s="204">
        <v>159</v>
      </c>
      <c r="P304" s="176">
        <f t="shared" si="28"/>
        <v>72899</v>
      </c>
      <c r="Q304" s="176">
        <f t="shared" si="29"/>
        <v>3453</v>
      </c>
      <c r="R304" s="169">
        <f t="shared" si="38"/>
        <v>3.401487407197816E-2</v>
      </c>
      <c r="S304" s="169">
        <f t="shared" si="31"/>
        <v>3.9312468604625764E-3</v>
      </c>
      <c r="T304" s="169">
        <f t="shared" si="39"/>
        <v>5.153566513265511E-2</v>
      </c>
      <c r="U304" s="169">
        <f t="shared" si="27"/>
        <v>88860.28571428571</v>
      </c>
      <c r="V304" s="169">
        <f t="shared" si="32"/>
        <v>56155.285714285717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 x14ac:dyDescent="0.3">
      <c r="A305" s="115">
        <v>44155</v>
      </c>
      <c r="B305" s="169">
        <f t="shared" si="41"/>
        <v>3016793</v>
      </c>
      <c r="C305" s="224">
        <v>26240</v>
      </c>
      <c r="D305" s="224">
        <v>2844</v>
      </c>
      <c r="E305" s="224">
        <v>181</v>
      </c>
      <c r="F305" s="224">
        <v>2546</v>
      </c>
      <c r="G305" s="169">
        <f t="shared" si="37"/>
        <v>241522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6</v>
      </c>
      <c r="M305" s="224">
        <v>3415</v>
      </c>
      <c r="N305" s="224">
        <v>37824</v>
      </c>
      <c r="O305" s="204">
        <v>95</v>
      </c>
      <c r="P305" s="176">
        <f t="shared" si="28"/>
        <v>67282</v>
      </c>
      <c r="Q305" s="176">
        <f t="shared" si="29"/>
        <v>3320</v>
      </c>
      <c r="R305" s="169">
        <f t="shared" si="38"/>
        <v>3.3614102227391536E-2</v>
      </c>
      <c r="S305" s="169">
        <f t="shared" si="31"/>
        <v>3.920276302443325E-3</v>
      </c>
      <c r="T305" s="169">
        <f t="shared" si="39"/>
        <v>5.0702560250237061E-2</v>
      </c>
      <c r="U305" s="169">
        <f t="shared" si="27"/>
        <v>91381.71428571429</v>
      </c>
      <c r="V305" s="169">
        <f t="shared" si="32"/>
        <v>58002.142857142855</v>
      </c>
      <c r="W305" s="169">
        <f t="shared" si="33"/>
        <v>33379.571428571428</v>
      </c>
      <c r="X305" s="169">
        <f t="shared" si="34"/>
        <v>2940.8571428571427</v>
      </c>
      <c r="Y305" s="169">
        <f t="shared" si="40"/>
        <v>130.85714285714286</v>
      </c>
    </row>
    <row r="306" spans="1:25" s="169" customFormat="1" x14ac:dyDescent="0.3">
      <c r="A306" s="115">
        <v>44156</v>
      </c>
      <c r="B306" s="169">
        <f t="shared" si="41"/>
        <v>3035293</v>
      </c>
      <c r="C306" s="224">
        <v>18500</v>
      </c>
      <c r="D306" s="224">
        <v>1761</v>
      </c>
      <c r="E306" s="224">
        <v>177</v>
      </c>
      <c r="F306" s="224">
        <v>2111</v>
      </c>
      <c r="G306" s="169">
        <f t="shared" si="37"/>
        <v>243633</v>
      </c>
      <c r="H306" s="224">
        <v>2641</v>
      </c>
      <c r="I306" s="224">
        <v>180</v>
      </c>
      <c r="J306" s="169">
        <v>19090</v>
      </c>
      <c r="K306" s="169">
        <v>32954</v>
      </c>
      <c r="L306" s="224">
        <v>52035</v>
      </c>
      <c r="M306" s="224">
        <v>2104</v>
      </c>
      <c r="N306" s="224">
        <v>11378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4896766486191E-2</v>
      </c>
      <c r="S306" s="169">
        <f t="shared" si="31"/>
        <v>3.845501568727211E-3</v>
      </c>
      <c r="T306" s="169">
        <f t="shared" si="39"/>
        <v>4.9787906072001197E-2</v>
      </c>
      <c r="U306" s="169">
        <f t="shared" si="27"/>
        <v>93034.571428571435</v>
      </c>
      <c r="V306" s="169">
        <f t="shared" si="32"/>
        <v>59340.285714285717</v>
      </c>
      <c r="W306" s="169">
        <f t="shared" si="33"/>
        <v>33694.285714285717</v>
      </c>
      <c r="X306" s="169">
        <f t="shared" si="34"/>
        <v>2954.4285714285716</v>
      </c>
      <c r="Y306" s="169">
        <f t="shared" si="40"/>
        <v>129.57142857142858</v>
      </c>
    </row>
    <row r="307" spans="1:25" s="169" customFormat="1" x14ac:dyDescent="0.3">
      <c r="A307" s="115">
        <v>44157</v>
      </c>
      <c r="B307" s="169">
        <f t="shared" si="41"/>
        <v>3047125</v>
      </c>
      <c r="C307" s="224">
        <v>11832</v>
      </c>
      <c r="D307" s="224">
        <v>1191</v>
      </c>
      <c r="E307" s="224">
        <v>195</v>
      </c>
      <c r="F307" s="224">
        <v>2287</v>
      </c>
      <c r="G307" s="169">
        <f t="shared" si="37"/>
        <v>245920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6295868884846E-2</v>
      </c>
      <c r="S307" s="169">
        <f t="shared" si="31"/>
        <v>3.6727865622717777E-3</v>
      </c>
      <c r="T307" s="169">
        <f t="shared" si="39"/>
        <v>4.9374846892785706E-2</v>
      </c>
      <c r="U307" s="169">
        <f t="shared" si="27"/>
        <v>93710.428571428565</v>
      </c>
      <c r="V307" s="169">
        <f t="shared" si="32"/>
        <v>60065.285714285717</v>
      </c>
      <c r="W307" s="169">
        <f t="shared" si="33"/>
        <v>33645.142857142855</v>
      </c>
      <c r="X307" s="169">
        <f t="shared" si="34"/>
        <v>2965.7142857142858</v>
      </c>
      <c r="Y307" s="169">
        <f t="shared" si="40"/>
        <v>123.57142857142857</v>
      </c>
    </row>
    <row r="308" spans="1:25" s="169" customFormat="1" x14ac:dyDescent="0.3">
      <c r="A308" s="115">
        <v>44158</v>
      </c>
      <c r="B308" s="169">
        <f t="shared" si="41"/>
        <v>3076769</v>
      </c>
      <c r="C308" s="224">
        <v>29644</v>
      </c>
      <c r="D308" s="224">
        <v>3581</v>
      </c>
      <c r="E308" s="224">
        <v>294</v>
      </c>
      <c r="F308" s="224">
        <v>3188</v>
      </c>
      <c r="G308" s="169">
        <f t="shared" si="37"/>
        <v>249108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59</v>
      </c>
      <c r="M308" s="224">
        <v>4175</v>
      </c>
      <c r="N308" s="224">
        <v>43618</v>
      </c>
      <c r="O308" s="204">
        <v>143</v>
      </c>
      <c r="P308" s="176">
        <f t="shared" si="28"/>
        <v>86941</v>
      </c>
      <c r="Q308" s="176">
        <f t="shared" si="29"/>
        <v>4032</v>
      </c>
      <c r="R308" s="169">
        <f t="shared" si="38"/>
        <v>3.2676730762868117E-2</v>
      </c>
      <c r="S308" s="169">
        <f t="shared" si="31"/>
        <v>3.4109621265584569E-3</v>
      </c>
      <c r="T308" s="169">
        <f t="shared" si="39"/>
        <v>4.8106958455064956E-2</v>
      </c>
      <c r="U308" s="169">
        <f t="shared" si="27"/>
        <v>94991.142857142855</v>
      </c>
      <c r="V308" s="169">
        <f t="shared" si="32"/>
        <v>62197.714285714283</v>
      </c>
      <c r="W308" s="169">
        <f t="shared" si="33"/>
        <v>32793.428571428572</v>
      </c>
      <c r="X308" s="169">
        <f t="shared" si="34"/>
        <v>2992.1428571428573</v>
      </c>
      <c r="Y308" s="169">
        <f t="shared" si="40"/>
        <v>111.85714285714286</v>
      </c>
    </row>
    <row r="309" spans="1:25" s="169" customFormat="1" x14ac:dyDescent="0.3">
      <c r="A309" s="115">
        <v>44159</v>
      </c>
      <c r="B309" s="169">
        <f t="shared" si="41"/>
        <v>3103950</v>
      </c>
      <c r="C309" s="224">
        <v>27181</v>
      </c>
      <c r="D309" s="224">
        <v>3789</v>
      </c>
      <c r="E309" s="224">
        <v>295</v>
      </c>
      <c r="F309" s="224">
        <v>3342</v>
      </c>
      <c r="G309" s="169">
        <f t="shared" si="37"/>
        <v>252450</v>
      </c>
      <c r="H309" s="224">
        <v>4307</v>
      </c>
      <c r="I309" s="224">
        <v>301</v>
      </c>
      <c r="J309" s="169">
        <v>27436</v>
      </c>
      <c r="K309" s="169">
        <v>83918</v>
      </c>
      <c r="L309" s="224">
        <v>111359</v>
      </c>
      <c r="M309" s="224">
        <v>4413</v>
      </c>
      <c r="N309" s="224">
        <v>33718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88319319448338E-2</v>
      </c>
      <c r="S309" s="169">
        <f t="shared" si="31"/>
        <v>3.2618269901273536E-3</v>
      </c>
      <c r="T309" s="169">
        <f t="shared" si="39"/>
        <v>4.94576308809506E-2</v>
      </c>
      <c r="U309" s="169">
        <f t="shared" si="27"/>
        <v>94209.28571428571</v>
      </c>
      <c r="V309" s="169">
        <f t="shared" si="32"/>
        <v>63069.857142857145</v>
      </c>
      <c r="W309" s="169">
        <f t="shared" si="33"/>
        <v>31139.428571428572</v>
      </c>
      <c r="X309" s="169">
        <f t="shared" si="34"/>
        <v>3119.2857142857142</v>
      </c>
      <c r="Y309" s="169">
        <f t="shared" si="40"/>
        <v>101.57142857142857</v>
      </c>
    </row>
    <row r="310" spans="1:25" s="169" customFormat="1" x14ac:dyDescent="0.3">
      <c r="A310" s="115">
        <v>44160</v>
      </c>
      <c r="B310" s="169">
        <f t="shared" si="41"/>
        <v>3123493</v>
      </c>
      <c r="C310" s="224">
        <v>19543</v>
      </c>
      <c r="D310" s="224">
        <v>2939</v>
      </c>
      <c r="E310" s="224">
        <v>346</v>
      </c>
      <c r="F310" s="224">
        <v>3866</v>
      </c>
      <c r="G310" s="169">
        <f t="shared" si="37"/>
        <v>256316</v>
      </c>
      <c r="H310" s="224">
        <v>4924</v>
      </c>
      <c r="I310" s="224">
        <v>352</v>
      </c>
      <c r="J310" s="169">
        <v>19560</v>
      </c>
      <c r="K310" s="169">
        <v>40981</v>
      </c>
      <c r="L310" s="224">
        <v>60536</v>
      </c>
      <c r="M310" s="224">
        <v>3427</v>
      </c>
      <c r="N310" s="224">
        <v>14497</v>
      </c>
      <c r="O310" s="204">
        <v>56</v>
      </c>
      <c r="P310" s="176">
        <f t="shared" si="28"/>
        <v>46039</v>
      </c>
      <c r="Q310" s="176">
        <f t="shared" si="29"/>
        <v>3371</v>
      </c>
      <c r="R310" s="169">
        <f t="shared" si="38"/>
        <v>3.6486692212263833E-2</v>
      </c>
      <c r="S310" s="169">
        <f t="shared" si="31"/>
        <v>3.0943681491747512E-3</v>
      </c>
      <c r="T310" s="169">
        <f t="shared" si="39"/>
        <v>5.2298983612269201E-2</v>
      </c>
      <c r="U310" s="169">
        <f t="shared" si="27"/>
        <v>88208.28571428571</v>
      </c>
      <c r="V310" s="169">
        <f t="shared" si="32"/>
        <v>59861.857142857145</v>
      </c>
      <c r="W310" s="169">
        <f t="shared" si="33"/>
        <v>28346.428571428572</v>
      </c>
      <c r="X310" s="169">
        <f t="shared" si="34"/>
        <v>3130.7142857142858</v>
      </c>
      <c r="Y310" s="169">
        <f t="shared" si="40"/>
        <v>87.714285714285708</v>
      </c>
    </row>
    <row r="311" spans="1:25" s="169" customFormat="1" x14ac:dyDescent="0.3">
      <c r="A311" s="115">
        <v>44161</v>
      </c>
      <c r="B311" s="169">
        <f t="shared" si="41"/>
        <v>3125697</v>
      </c>
      <c r="C311" s="224">
        <v>2204</v>
      </c>
      <c r="D311" s="224">
        <v>444</v>
      </c>
      <c r="E311" s="224">
        <v>106</v>
      </c>
      <c r="F311" s="224">
        <v>1033</v>
      </c>
      <c r="G311" s="169">
        <f t="shared" si="37"/>
        <v>257349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2602453358576E-2</v>
      </c>
      <c r="S311" s="169">
        <f t="shared" si="31"/>
        <v>2.9752279930146822E-3</v>
      </c>
      <c r="T311" s="169">
        <f t="shared" si="39"/>
        <v>5.3857284721237055E-2</v>
      </c>
      <c r="U311" s="169">
        <f t="shared" si="27"/>
        <v>72437.142857142855</v>
      </c>
      <c r="V311" s="169">
        <f t="shared" si="32"/>
        <v>50350</v>
      </c>
      <c r="W311" s="169">
        <f t="shared" si="33"/>
        <v>22087.142857142859</v>
      </c>
      <c r="X311" s="169">
        <f t="shared" si="34"/>
        <v>2711.7142857142858</v>
      </c>
      <c r="Y311" s="169">
        <f t="shared" si="40"/>
        <v>65.714285714285708</v>
      </c>
    </row>
    <row r="312" spans="1:25" s="169" customFormat="1" x14ac:dyDescent="0.3">
      <c r="A312" s="115">
        <v>44162</v>
      </c>
      <c r="B312" s="169">
        <f t="shared" si="41"/>
        <v>3144562</v>
      </c>
      <c r="C312" s="224">
        <v>18865</v>
      </c>
      <c r="D312" s="224">
        <v>3375</v>
      </c>
      <c r="E312" s="224">
        <v>439</v>
      </c>
      <c r="F312" s="224">
        <v>3006</v>
      </c>
      <c r="G312" s="169">
        <f t="shared" si="37"/>
        <v>260355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5526843394969E-2</v>
      </c>
      <c r="S312" s="169">
        <f t="shared" si="31"/>
        <v>3.1696459785116649E-3</v>
      </c>
      <c r="T312" s="169">
        <f t="shared" si="39"/>
        <v>5.7769825661348279E-2</v>
      </c>
      <c r="U312" s="169">
        <f t="shared" si="27"/>
        <v>66693.71428571429</v>
      </c>
      <c r="V312" s="169">
        <f t="shared" si="32"/>
        <v>48305</v>
      </c>
      <c r="W312" s="169">
        <f t="shared" si="33"/>
        <v>18388.714285714286</v>
      </c>
      <c r="X312" s="169">
        <f t="shared" si="34"/>
        <v>2790.5714285714284</v>
      </c>
      <c r="Y312" s="169">
        <f t="shared" si="40"/>
        <v>58.285714285714285</v>
      </c>
    </row>
    <row r="313" spans="1:25" s="169" customFormat="1" x14ac:dyDescent="0.3">
      <c r="A313" s="115">
        <v>44163</v>
      </c>
      <c r="B313" s="169">
        <f t="shared" si="41"/>
        <v>3161095</v>
      </c>
      <c r="C313" s="224">
        <v>16533</v>
      </c>
      <c r="D313" s="224">
        <v>2904</v>
      </c>
      <c r="E313" s="224">
        <v>194</v>
      </c>
      <c r="F313" s="224">
        <v>1168</v>
      </c>
      <c r="G313" s="169">
        <f t="shared" si="37"/>
        <v>261523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2590947367965E-2</v>
      </c>
      <c r="S313" s="169">
        <f t="shared" si="31"/>
        <v>3.3281684796357199E-3</v>
      </c>
      <c r="T313" s="169">
        <f t="shared" si="39"/>
        <v>6.1971041625055526E-2</v>
      </c>
      <c r="U313" s="169">
        <f t="shared" si="27"/>
        <v>65991.857142857145</v>
      </c>
      <c r="V313" s="169">
        <f t="shared" si="32"/>
        <v>47921</v>
      </c>
      <c r="W313" s="169">
        <f t="shared" si="33"/>
        <v>18070.857142857141</v>
      </c>
      <c r="X313" s="169">
        <f t="shared" si="34"/>
        <v>2969.7142857142858</v>
      </c>
      <c r="Y313" s="169">
        <f t="shared" si="40"/>
        <v>60.142857142857146</v>
      </c>
    </row>
    <row r="314" spans="1:25" s="169" customFormat="1" x14ac:dyDescent="0.3">
      <c r="A314" s="115">
        <v>44164</v>
      </c>
      <c r="B314" s="169">
        <f t="shared" si="41"/>
        <v>3172426</v>
      </c>
      <c r="C314" s="224">
        <v>11331</v>
      </c>
      <c r="D314" s="224">
        <v>1759</v>
      </c>
      <c r="E314" s="224">
        <v>306</v>
      </c>
      <c r="F314" s="224">
        <v>2542</v>
      </c>
      <c r="G314" s="169">
        <f t="shared" si="37"/>
        <v>264065</v>
      </c>
      <c r="H314" s="224">
        <v>3140</v>
      </c>
      <c r="I314" s="224">
        <v>308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495641832322E-2</v>
      </c>
      <c r="S314" s="169">
        <f t="shared" si="31"/>
        <v>3.5230029026999087E-3</v>
      </c>
      <c r="T314" s="169">
        <f t="shared" si="39"/>
        <v>6.397742642042395E-2</v>
      </c>
      <c r="U314" s="169">
        <f t="shared" si="27"/>
        <v>65705.857142857145</v>
      </c>
      <c r="V314" s="169">
        <f t="shared" si="32"/>
        <v>47742.285714285717</v>
      </c>
      <c r="W314" s="169">
        <f t="shared" si="33"/>
        <v>17963.571428571428</v>
      </c>
      <c r="X314" s="169">
        <f t="shared" si="34"/>
        <v>3054.4285714285716</v>
      </c>
      <c r="Y314" s="169">
        <f t="shared" si="40"/>
        <v>63.285714285714285</v>
      </c>
    </row>
    <row r="315" spans="1:25" s="169" customFormat="1" x14ac:dyDescent="0.3">
      <c r="A315" s="115">
        <v>44165</v>
      </c>
      <c r="B315" s="169">
        <f t="shared" si="41"/>
        <v>3202193</v>
      </c>
      <c r="C315" s="224">
        <v>29767</v>
      </c>
      <c r="D315" s="224">
        <v>5500</v>
      </c>
      <c r="E315" s="224">
        <v>476</v>
      </c>
      <c r="F315" s="224">
        <v>3327</v>
      </c>
      <c r="G315" s="169">
        <f t="shared" si="37"/>
        <v>267392</v>
      </c>
      <c r="H315" s="224">
        <v>4466</v>
      </c>
      <c r="I315" s="224">
        <v>481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1023039295115E-2</v>
      </c>
      <c r="S315" s="169">
        <f t="shared" si="31"/>
        <v>4.4366461962651958E-3</v>
      </c>
      <c r="T315" s="169">
        <f t="shared" si="39"/>
        <v>6.9041847050410513E-2</v>
      </c>
      <c r="U315" s="169">
        <f t="shared" si="27"/>
        <v>65242.571428571428</v>
      </c>
      <c r="V315" s="169">
        <f t="shared" si="32"/>
        <v>48144.714285714283</v>
      </c>
      <c r="W315" s="169">
        <f t="shared" si="33"/>
        <v>17097.857142857141</v>
      </c>
      <c r="X315" s="169">
        <f t="shared" si="34"/>
        <v>3324</v>
      </c>
      <c r="Y315" s="169">
        <f t="shared" si="40"/>
        <v>75.857142857142861</v>
      </c>
    </row>
    <row r="316" spans="1:25" s="169" customFormat="1" x14ac:dyDescent="0.3">
      <c r="A316" s="115">
        <v>44166</v>
      </c>
      <c r="B316" s="169">
        <f t="shared" si="41"/>
        <v>3232259</v>
      </c>
      <c r="C316" s="224">
        <v>30066</v>
      </c>
      <c r="D316" s="224">
        <v>5858</v>
      </c>
      <c r="E316" s="224">
        <v>432</v>
      </c>
      <c r="F316" s="224">
        <v>2928</v>
      </c>
      <c r="G316" s="169">
        <f t="shared" si="37"/>
        <v>270320</v>
      </c>
      <c r="H316" s="224">
        <v>3852</v>
      </c>
      <c r="I316" s="224">
        <v>436</v>
      </c>
      <c r="J316" s="169">
        <v>29517</v>
      </c>
      <c r="K316" s="169">
        <v>83630</v>
      </c>
      <c r="L316" s="224">
        <v>113133</v>
      </c>
      <c r="M316" s="224">
        <v>6568</v>
      </c>
      <c r="N316" s="224">
        <v>29894</v>
      </c>
      <c r="O316" s="204">
        <v>166</v>
      </c>
      <c r="P316" s="176">
        <f t="shared" si="28"/>
        <v>83239</v>
      </c>
      <c r="Q316" s="176">
        <f t="shared" si="29"/>
        <v>6402</v>
      </c>
      <c r="R316" s="169">
        <f t="shared" si="38"/>
        <v>5.6609782058664432E-2</v>
      </c>
      <c r="S316" s="169">
        <f t="shared" si="31"/>
        <v>5.0059985672486857E-3</v>
      </c>
      <c r="T316" s="169">
        <f t="shared" si="39"/>
        <v>7.4060669388898784E-2</v>
      </c>
      <c r="U316" s="169">
        <f t="shared" si="27"/>
        <v>65496</v>
      </c>
      <c r="V316" s="169">
        <f t="shared" si="32"/>
        <v>48944.428571428572</v>
      </c>
      <c r="W316" s="169">
        <f t="shared" si="33"/>
        <v>16551.571428571428</v>
      </c>
      <c r="X316" s="169">
        <f t="shared" si="34"/>
        <v>3624.8571428571427</v>
      </c>
      <c r="Y316" s="169">
        <f t="shared" si="40"/>
        <v>82.857142857142861</v>
      </c>
    </row>
    <row r="317" spans="1:25" s="169" customFormat="1" x14ac:dyDescent="0.3">
      <c r="A317" s="115">
        <v>44167</v>
      </c>
      <c r="B317" s="169">
        <f t="shared" si="41"/>
        <v>3261677</v>
      </c>
      <c r="C317" s="224">
        <v>29418</v>
      </c>
      <c r="D317" s="224">
        <v>6078</v>
      </c>
      <c r="E317" s="224">
        <v>356</v>
      </c>
      <c r="F317" s="224">
        <v>1989</v>
      </c>
      <c r="G317" s="169">
        <f t="shared" si="37"/>
        <v>272309</v>
      </c>
      <c r="H317" s="224">
        <v>2671</v>
      </c>
      <c r="I317" s="224">
        <v>361</v>
      </c>
      <c r="J317" s="169">
        <v>28772</v>
      </c>
      <c r="K317" s="169">
        <v>72540</v>
      </c>
      <c r="L317" s="224">
        <v>101305</v>
      </c>
      <c r="M317" s="224">
        <v>6789</v>
      </c>
      <c r="N317" s="224">
        <v>23484</v>
      </c>
      <c r="O317" s="204">
        <v>112</v>
      </c>
      <c r="P317" s="176">
        <f t="shared" si="28"/>
        <v>77821</v>
      </c>
      <c r="Q317" s="176">
        <f t="shared" si="29"/>
        <v>6677</v>
      </c>
      <c r="R317" s="169">
        <f t="shared" si="38"/>
        <v>5.8721138688529184E-2</v>
      </c>
      <c r="S317" s="169">
        <f t="shared" si="31"/>
        <v>5.0941945405613229E-3</v>
      </c>
      <c r="T317" s="169">
        <f t="shared" si="39"/>
        <v>7.6603996335401575E-2</v>
      </c>
      <c r="U317" s="169">
        <f t="shared" si="27"/>
        <v>71320.142857142855</v>
      </c>
      <c r="V317" s="169">
        <f t="shared" si="32"/>
        <v>53484.714285714283</v>
      </c>
      <c r="W317" s="169">
        <f t="shared" si="33"/>
        <v>17835.428571428572</v>
      </c>
      <c r="X317" s="169">
        <f t="shared" si="34"/>
        <v>4097.1428571428569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0328</v>
      </c>
      <c r="C318" s="224">
        <v>28651</v>
      </c>
      <c r="D318" s="224">
        <v>5817</v>
      </c>
      <c r="E318" s="224">
        <v>468</v>
      </c>
      <c r="F318" s="224">
        <v>3454</v>
      </c>
      <c r="G318" s="169">
        <f t="shared" si="37"/>
        <v>275763</v>
      </c>
      <c r="H318" s="224">
        <v>4431</v>
      </c>
      <c r="I318" s="224">
        <v>473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39988807610821E-2</v>
      </c>
      <c r="S318" s="169">
        <f t="shared" si="31"/>
        <v>4.9337971719950798E-3</v>
      </c>
      <c r="T318" s="169">
        <f t="shared" si="39"/>
        <v>7.6984724157736092E-2</v>
      </c>
      <c r="U318" s="169">
        <f t="shared" si="27"/>
        <v>85772.571428571435</v>
      </c>
      <c r="V318" s="169">
        <f t="shared" si="32"/>
        <v>64172.285714285717</v>
      </c>
      <c r="W318" s="169">
        <f t="shared" si="33"/>
        <v>21600.285714285714</v>
      </c>
      <c r="X318" s="169">
        <f t="shared" si="34"/>
        <v>4940.2857142857147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18155</v>
      </c>
      <c r="C319" s="224">
        <v>27827</v>
      </c>
      <c r="D319" s="224">
        <v>5300</v>
      </c>
      <c r="E319" s="224">
        <v>292</v>
      </c>
      <c r="F319" s="224">
        <v>2210</v>
      </c>
      <c r="G319" s="169">
        <f t="shared" si="37"/>
        <v>277973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7</v>
      </c>
      <c r="M319" s="224">
        <v>6140</v>
      </c>
      <c r="N319" s="224">
        <v>22006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4587378986279E-2</v>
      </c>
      <c r="S319" s="169">
        <f t="shared" si="31"/>
        <v>4.9357300974124619E-3</v>
      </c>
      <c r="T319" s="169">
        <f t="shared" si="39"/>
        <v>7.8041996645364015E-2</v>
      </c>
      <c r="U319" s="169">
        <f t="shared" si="27"/>
        <v>90323.28571428571</v>
      </c>
      <c r="V319" s="169">
        <f t="shared" si="32"/>
        <v>67284.28571428571</v>
      </c>
      <c r="W319" s="169">
        <f t="shared" si="33"/>
        <v>23039</v>
      </c>
      <c r="X319" s="169">
        <f t="shared" si="34"/>
        <v>5251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0540</v>
      </c>
      <c r="C320" s="224">
        <v>12385</v>
      </c>
      <c r="D320" s="224">
        <v>2185</v>
      </c>
      <c r="E320" s="224">
        <v>285</v>
      </c>
      <c r="F320" s="224">
        <v>1864</v>
      </c>
      <c r="G320" s="169">
        <f t="shared" si="37"/>
        <v>279837</v>
      </c>
      <c r="H320" s="224">
        <v>2436</v>
      </c>
      <c r="I320" s="224">
        <v>286</v>
      </c>
      <c r="J320" s="169">
        <v>12200</v>
      </c>
      <c r="K320" s="169">
        <v>24531</v>
      </c>
      <c r="L320" s="224">
        <v>36729</v>
      </c>
      <c r="M320" s="224">
        <v>2483</v>
      </c>
      <c r="N320" s="224">
        <v>6885</v>
      </c>
      <c r="O320" s="204">
        <v>32</v>
      </c>
      <c r="P320" s="176">
        <f t="shared" si="28"/>
        <v>29844</v>
      </c>
      <c r="Q320" s="176">
        <f t="shared" si="29"/>
        <v>2451</v>
      </c>
      <c r="R320" s="169">
        <f t="shared" si="38"/>
        <v>5.8959268014215187E-2</v>
      </c>
      <c r="S320" s="169">
        <f t="shared" si="31"/>
        <v>4.9432407785918678E-3</v>
      </c>
      <c r="T320" s="169">
        <f t="shared" si="39"/>
        <v>7.7515042182925903E-2</v>
      </c>
      <c r="U320" s="169">
        <f t="shared" si="27"/>
        <v>88838.571428571435</v>
      </c>
      <c r="V320" s="169">
        <f t="shared" si="32"/>
        <v>66123.571428571435</v>
      </c>
      <c r="W320" s="169">
        <f t="shared" si="33"/>
        <v>22715</v>
      </c>
      <c r="X320" s="169">
        <f t="shared" si="34"/>
        <v>5125.5714285714284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2028</v>
      </c>
      <c r="C321" s="224">
        <v>11488</v>
      </c>
      <c r="D321" s="224">
        <v>2096</v>
      </c>
      <c r="E321" s="224">
        <v>290</v>
      </c>
      <c r="F321" s="224">
        <v>1914</v>
      </c>
      <c r="G321" s="169">
        <f t="shared" si="37"/>
        <v>281751</v>
      </c>
      <c r="H321" s="224">
        <v>2441</v>
      </c>
      <c r="I321" s="224">
        <v>295</v>
      </c>
      <c r="J321" s="169">
        <v>11210</v>
      </c>
      <c r="K321" s="169">
        <v>23243</v>
      </c>
      <c r="L321" s="224">
        <v>34452</v>
      </c>
      <c r="M321" s="224">
        <v>2361</v>
      </c>
      <c r="N321" s="224">
        <v>8341</v>
      </c>
      <c r="O321" s="204">
        <v>22</v>
      </c>
      <c r="P321" s="176">
        <f t="shared" si="28"/>
        <v>26111</v>
      </c>
      <c r="Q321" s="176">
        <f t="shared" si="29"/>
        <v>2339</v>
      </c>
      <c r="R321" s="169">
        <f t="shared" si="38"/>
        <v>5.9900252523209969E-2</v>
      </c>
      <c r="S321" s="169">
        <f t="shared" si="31"/>
        <v>4.9579442858245235E-3</v>
      </c>
      <c r="T321" s="169">
        <f t="shared" si="39"/>
        <v>7.8367588667964977E-2</v>
      </c>
      <c r="U321" s="169">
        <f t="shared" si="27"/>
        <v>88308.71428571429</v>
      </c>
      <c r="V321" s="169">
        <f t="shared" si="32"/>
        <v>66093.28571428571</v>
      </c>
      <c r="W321" s="169">
        <f t="shared" si="33"/>
        <v>22215.428571428572</v>
      </c>
      <c r="X321" s="169">
        <f t="shared" si="34"/>
        <v>5179.5714285714284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1270</v>
      </c>
      <c r="C322" s="224">
        <v>29242</v>
      </c>
      <c r="D322" s="224">
        <v>6204</v>
      </c>
      <c r="E322" s="224">
        <v>483</v>
      </c>
      <c r="F322" s="224">
        <v>2922</v>
      </c>
      <c r="G322" s="169">
        <f t="shared" si="37"/>
        <v>284673</v>
      </c>
      <c r="H322" s="224">
        <v>3913</v>
      </c>
      <c r="I322" s="224">
        <v>487</v>
      </c>
      <c r="J322" s="169">
        <v>28009</v>
      </c>
      <c r="K322" s="169">
        <v>94905</v>
      </c>
      <c r="L322" s="224">
        <v>122902</v>
      </c>
      <c r="M322" s="224">
        <v>7058</v>
      </c>
      <c r="N322" s="224">
        <v>35296</v>
      </c>
      <c r="O322" s="204">
        <v>171</v>
      </c>
      <c r="P322" s="176">
        <f t="shared" si="28"/>
        <v>87606</v>
      </c>
      <c r="Q322" s="176">
        <f t="shared" si="29"/>
        <v>6887</v>
      </c>
      <c r="R322" s="169">
        <f t="shared" si="38"/>
        <v>6.1810485428034675E-2</v>
      </c>
      <c r="S322" s="169">
        <f t="shared" si="31"/>
        <v>4.6395990759954585E-3</v>
      </c>
      <c r="T322" s="169">
        <f t="shared" si="39"/>
        <v>8.0835872234805137E-2</v>
      </c>
      <c r="U322" s="169">
        <f t="shared" si="27"/>
        <v>87678.142857142855</v>
      </c>
      <c r="V322" s="169">
        <f t="shared" si="32"/>
        <v>65785.857142857145</v>
      </c>
      <c r="W322" s="169">
        <f t="shared" si="33"/>
        <v>21892.285714285714</v>
      </c>
      <c r="X322" s="169">
        <f t="shared" si="34"/>
        <v>5317.8571428571431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397957</v>
      </c>
      <c r="C323" s="224">
        <v>26687</v>
      </c>
      <c r="D323" s="224">
        <v>5395</v>
      </c>
      <c r="E323" s="224">
        <v>418</v>
      </c>
      <c r="F323" s="224">
        <v>3210</v>
      </c>
      <c r="G323" s="169">
        <f t="shared" si="37"/>
        <v>287883</v>
      </c>
      <c r="H323" s="224">
        <v>4087</v>
      </c>
      <c r="I323" s="224">
        <v>422</v>
      </c>
      <c r="J323" s="169">
        <v>25792</v>
      </c>
      <c r="K323" s="169">
        <v>81436</v>
      </c>
      <c r="L323" s="224">
        <v>107212</v>
      </c>
      <c r="M323" s="224">
        <v>6168</v>
      </c>
      <c r="N323" s="224">
        <v>27844</v>
      </c>
      <c r="O323" s="204">
        <v>142</v>
      </c>
      <c r="P323" s="176">
        <f t="shared" si="28"/>
        <v>79368</v>
      </c>
      <c r="Q323" s="176">
        <f t="shared" si="29"/>
        <v>6026</v>
      </c>
      <c r="R323" s="169">
        <f t="shared" si="38"/>
        <v>6.175451527246284E-2</v>
      </c>
      <c r="S323" s="169">
        <f t="shared" si="31"/>
        <v>4.5437709992327841E-3</v>
      </c>
      <c r="T323" s="169">
        <f t="shared" si="39"/>
        <v>8.0697720254910982E-2</v>
      </c>
      <c r="U323" s="169">
        <f t="shared" si="27"/>
        <v>86832.28571428571</v>
      </c>
      <c r="V323" s="169">
        <f t="shared" si="32"/>
        <v>65232.857142857145</v>
      </c>
      <c r="W323" s="169">
        <f t="shared" si="33"/>
        <v>21599.428571428572</v>
      </c>
      <c r="X323" s="169">
        <f t="shared" si="34"/>
        <v>5264.1428571428569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4637</v>
      </c>
      <c r="C324" s="224">
        <v>26680</v>
      </c>
      <c r="D324" s="224">
        <v>5412</v>
      </c>
      <c r="E324" s="224">
        <v>466</v>
      </c>
      <c r="F324" s="224">
        <v>3610</v>
      </c>
      <c r="G324" s="169">
        <f t="shared" si="37"/>
        <v>291493</v>
      </c>
      <c r="H324" s="224">
        <v>4893</v>
      </c>
      <c r="I324" s="224">
        <v>474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49519364633194E-2</v>
      </c>
      <c r="S324" s="169">
        <f t="shared" si="31"/>
        <v>4.5690908970161441E-3</v>
      </c>
      <c r="T324" s="169">
        <f t="shared" si="39"/>
        <v>8.0098765213972897E-2</v>
      </c>
      <c r="U324" s="169">
        <f t="shared" si="27"/>
        <v>86195.428571428565</v>
      </c>
      <c r="V324" s="169">
        <f t="shared" si="32"/>
        <v>64684.428571428572</v>
      </c>
      <c r="W324" s="169">
        <f t="shared" si="33"/>
        <v>21511</v>
      </c>
      <c r="X324" s="169">
        <f t="shared" si="34"/>
        <v>5181.1428571428569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1006</v>
      </c>
      <c r="C325" s="224">
        <v>26369</v>
      </c>
      <c r="D325" s="224">
        <v>5461</v>
      </c>
      <c r="E325" s="224">
        <v>452</v>
      </c>
      <c r="F325" s="224">
        <v>3519</v>
      </c>
      <c r="G325" s="169">
        <f t="shared" si="37"/>
        <v>295012</v>
      </c>
      <c r="H325" s="224">
        <v>4880</v>
      </c>
      <c r="I325" s="224">
        <v>462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0663704766271E-2</v>
      </c>
      <c r="S325" s="169">
        <f t="shared" si="31"/>
        <v>4.6006415450655274E-3</v>
      </c>
      <c r="T325" s="169">
        <f t="shared" si="39"/>
        <v>7.9778979180509899E-2</v>
      </c>
      <c r="U325" s="169">
        <f t="shared" si="27"/>
        <v>86045.142857142855</v>
      </c>
      <c r="V325" s="169">
        <f t="shared" si="32"/>
        <v>64712.714285714283</v>
      </c>
      <c r="W325" s="169">
        <f t="shared" si="33"/>
        <v>21332.428571428572</v>
      </c>
      <c r="X325" s="169">
        <f t="shared" si="34"/>
        <v>5162.7142857142853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6318</v>
      </c>
      <c r="C326" s="224">
        <v>25312</v>
      </c>
      <c r="D326" s="224">
        <v>4933</v>
      </c>
      <c r="E326" s="224">
        <v>302</v>
      </c>
      <c r="F326" s="224">
        <v>3177</v>
      </c>
      <c r="G326" s="169">
        <f t="shared" si="37"/>
        <v>298189</v>
      </c>
      <c r="H326" s="224">
        <v>4985</v>
      </c>
      <c r="I326" s="224">
        <v>308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4976504572624E-2</v>
      </c>
      <c r="S326" s="169">
        <f t="shared" si="31"/>
        <v>4.5574221830185909E-3</v>
      </c>
      <c r="T326" s="169">
        <f t="shared" si="39"/>
        <v>7.9668174828614602E-2</v>
      </c>
      <c r="U326" s="169">
        <f t="shared" si="27"/>
        <v>85852.571428571435</v>
      </c>
      <c r="V326" s="169">
        <f t="shared" si="32"/>
        <v>64474.571428571428</v>
      </c>
      <c r="W326" s="169">
        <f t="shared" si="33"/>
        <v>21378</v>
      </c>
      <c r="X326" s="169">
        <f t="shared" si="34"/>
        <v>5136.5714285714284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1605</v>
      </c>
      <c r="C327" s="224">
        <v>15287</v>
      </c>
      <c r="D327" s="224">
        <v>2865</v>
      </c>
      <c r="E327" s="224">
        <v>222</v>
      </c>
      <c r="F327" s="224">
        <v>1668</v>
      </c>
      <c r="G327" s="169">
        <f t="shared" si="37"/>
        <v>299857</v>
      </c>
      <c r="H327" s="224">
        <v>2395</v>
      </c>
      <c r="I327" s="224">
        <v>225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885723149347E-2</v>
      </c>
      <c r="S327" s="169">
        <f t="shared" si="31"/>
        <v>4.5012603528988117E-3</v>
      </c>
      <c r="T327" s="169">
        <f t="shared" si="39"/>
        <v>8.0363966529711089E-2</v>
      </c>
      <c r="U327" s="169">
        <f t="shared" si="27"/>
        <v>87033</v>
      </c>
      <c r="V327" s="169">
        <f t="shared" si="32"/>
        <v>65610.42857142856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3755</v>
      </c>
      <c r="C328" s="224">
        <v>12150</v>
      </c>
      <c r="D328" s="224">
        <v>2199</v>
      </c>
      <c r="E328" s="224">
        <v>362</v>
      </c>
      <c r="F328" s="224">
        <v>2417</v>
      </c>
      <c r="G328" s="169">
        <f t="shared" si="37"/>
        <v>302274</v>
      </c>
      <c r="H328" s="224">
        <v>3242</v>
      </c>
      <c r="I328" s="224">
        <v>366</v>
      </c>
      <c r="J328" s="169">
        <v>11806</v>
      </c>
      <c r="K328" s="169">
        <v>27074</v>
      </c>
      <c r="L328" s="224">
        <v>38871</v>
      </c>
      <c r="M328" s="224">
        <v>2584</v>
      </c>
      <c r="N328" s="224">
        <v>7920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10038295445285E-2</v>
      </c>
      <c r="S328" s="169">
        <f t="shared" si="31"/>
        <v>4.5540568554939577E-3</v>
      </c>
      <c r="T328" s="169">
        <f t="shared" si="39"/>
        <v>7.9993449871044342E-2</v>
      </c>
      <c r="U328" s="169">
        <f t="shared" si="27"/>
        <v>87664.28571428571</v>
      </c>
      <c r="V328" s="169">
        <f t="shared" si="32"/>
        <v>66301.857142857145</v>
      </c>
      <c r="W328" s="169">
        <f t="shared" si="33"/>
        <v>21362.428571428572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1897</v>
      </c>
      <c r="C329" s="224">
        <v>28142</v>
      </c>
      <c r="D329" s="224">
        <v>6270</v>
      </c>
      <c r="E329" s="224">
        <v>509</v>
      </c>
      <c r="F329" s="224">
        <v>4731</v>
      </c>
      <c r="G329" s="169">
        <f t="shared" si="37"/>
        <v>307005</v>
      </c>
      <c r="H329" s="224">
        <v>7372</v>
      </c>
      <c r="I329" s="224">
        <v>520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849604178464E-2</v>
      </c>
      <c r="S329" s="169">
        <f t="shared" si="31"/>
        <v>4.5001114578689253E-3</v>
      </c>
      <c r="T329" s="169">
        <f t="shared" si="39"/>
        <v>8.0003079673725677E-2</v>
      </c>
      <c r="U329" s="169">
        <f t="shared" ref="U329:U340" si="42">AVERAGE(L323:L329)</f>
        <v>87304.857142857145</v>
      </c>
      <c r="V329" s="169">
        <f t="shared" si="32"/>
        <v>66797.428571428565</v>
      </c>
      <c r="W329" s="169">
        <f t="shared" si="33"/>
        <v>20507.428571428572</v>
      </c>
      <c r="X329" s="169">
        <f t="shared" si="34"/>
        <v>5344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1404</v>
      </c>
      <c r="C330" s="224">
        <v>29507</v>
      </c>
      <c r="D330" s="224">
        <v>5982</v>
      </c>
      <c r="E330" s="224">
        <v>353</v>
      </c>
      <c r="F330" s="224">
        <v>3073</v>
      </c>
      <c r="G330" s="169">
        <f t="shared" si="37"/>
        <v>310078</v>
      </c>
      <c r="H330" s="224">
        <v>4830</v>
      </c>
      <c r="I330" s="224">
        <v>364</v>
      </c>
      <c r="J330" s="169">
        <v>28208</v>
      </c>
      <c r="K330" s="169">
        <v>86074</v>
      </c>
      <c r="L330" s="224">
        <v>114269</v>
      </c>
      <c r="M330" s="224">
        <v>6990</v>
      </c>
      <c r="N330" s="224">
        <v>25340</v>
      </c>
      <c r="O330" s="204">
        <v>143</v>
      </c>
      <c r="P330" s="176">
        <f t="shared" si="28"/>
        <v>88929</v>
      </c>
      <c r="Q330" s="176">
        <f t="shared" si="29"/>
        <v>6847</v>
      </c>
      <c r="R330" s="169">
        <f t="shared" si="38"/>
        <v>6.2886713006174461E-2</v>
      </c>
      <c r="S330" s="169">
        <f t="shared" si="31"/>
        <v>4.5870909194033237E-3</v>
      </c>
      <c r="T330" s="169">
        <f t="shared" si="39"/>
        <v>8.0120634694420753E-2</v>
      </c>
      <c r="U330" s="169">
        <f t="shared" si="42"/>
        <v>88313</v>
      </c>
      <c r="V330" s="169">
        <f t="shared" si="32"/>
        <v>68163.28571428571</v>
      </c>
      <c r="W330" s="169">
        <f t="shared" si="33"/>
        <v>20149.714285714286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0026</v>
      </c>
      <c r="C331" s="224">
        <v>28622</v>
      </c>
      <c r="D331" s="224">
        <v>5648</v>
      </c>
      <c r="E331" s="224">
        <v>441</v>
      </c>
      <c r="F331" s="224">
        <v>4029</v>
      </c>
      <c r="G331" s="169">
        <f t="shared" si="37"/>
        <v>314107</v>
      </c>
      <c r="H331" s="224">
        <v>6067</v>
      </c>
      <c r="I331" s="224">
        <v>446</v>
      </c>
      <c r="J331" s="169">
        <v>27598</v>
      </c>
      <c r="K331" s="169">
        <v>79905</v>
      </c>
      <c r="L331" s="224">
        <v>107489</v>
      </c>
      <c r="M331" s="224">
        <v>6583</v>
      </c>
      <c r="N331" s="224">
        <v>22430</v>
      </c>
      <c r="O331" s="204">
        <v>89</v>
      </c>
      <c r="P331" s="176">
        <f t="shared" si="28"/>
        <v>85059</v>
      </c>
      <c r="Q331" s="176">
        <f t="shared" si="29"/>
        <v>6494</v>
      </c>
      <c r="R331" s="169">
        <f t="shared" si="38"/>
        <v>6.2417207748321095E-2</v>
      </c>
      <c r="S331" s="169">
        <f t="shared" si="31"/>
        <v>4.430600300114499E-3</v>
      </c>
      <c r="T331" s="169">
        <f t="shared" si="39"/>
        <v>7.9118020564499611E-2</v>
      </c>
      <c r="U331" s="169">
        <f t="shared" si="42"/>
        <v>89833.28571428571</v>
      </c>
      <c r="V331" s="169">
        <f t="shared" si="32"/>
        <v>69745.71428571429</v>
      </c>
      <c r="W331" s="169">
        <f t="shared" si="33"/>
        <v>20087.571428571428</v>
      </c>
      <c r="X331" s="169">
        <f t="shared" si="34"/>
        <v>5518.1428571428569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2891</v>
      </c>
      <c r="C332" s="224">
        <v>12865</v>
      </c>
      <c r="D332" s="224">
        <v>1570</v>
      </c>
      <c r="E332" s="224">
        <v>208</v>
      </c>
      <c r="F332" s="224">
        <v>1765</v>
      </c>
      <c r="G332" s="169">
        <f t="shared" si="37"/>
        <v>315872</v>
      </c>
      <c r="H332" s="224">
        <v>3136</v>
      </c>
      <c r="I332" s="224">
        <v>209</v>
      </c>
      <c r="J332" s="169">
        <v>12471</v>
      </c>
      <c r="K332" s="169">
        <v>30781</v>
      </c>
      <c r="L332" s="224">
        <v>43245</v>
      </c>
      <c r="M332" s="224">
        <v>1826</v>
      </c>
      <c r="N332" s="224">
        <v>10230</v>
      </c>
      <c r="O332" s="204">
        <v>16</v>
      </c>
      <c r="P332" s="176">
        <f t="shared" si="28"/>
        <v>33015</v>
      </c>
      <c r="Q332" s="176">
        <f t="shared" si="29"/>
        <v>1810</v>
      </c>
      <c r="R332" s="169">
        <f t="shared" si="38"/>
        <v>6.1397900687315043E-2</v>
      </c>
      <c r="S332" s="169">
        <f t="shared" si="31"/>
        <v>4.2083156316882163E-3</v>
      </c>
      <c r="T332" s="169">
        <f t="shared" si="39"/>
        <v>7.7616228847850008E-2</v>
      </c>
      <c r="U332" s="169">
        <f t="shared" si="42"/>
        <v>80665.857142857145</v>
      </c>
      <c r="V332" s="169">
        <f t="shared" si="32"/>
        <v>62844</v>
      </c>
      <c r="W332" s="169">
        <f t="shared" si="33"/>
        <v>17821.857142857141</v>
      </c>
      <c r="X332" s="169">
        <f t="shared" si="34"/>
        <v>4877.7142857142853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29666</v>
      </c>
      <c r="C333" s="224">
        <v>26775</v>
      </c>
      <c r="D333" s="224">
        <v>5681</v>
      </c>
      <c r="E333" s="224">
        <v>646</v>
      </c>
      <c r="F333" s="224">
        <v>5507</v>
      </c>
      <c r="G333" s="169">
        <f t="shared" si="37"/>
        <v>321379</v>
      </c>
      <c r="H333" s="224">
        <v>8694</v>
      </c>
      <c r="I333" s="224">
        <v>658</v>
      </c>
      <c r="J333" s="169">
        <v>25429</v>
      </c>
      <c r="K333" s="169">
        <v>79947</v>
      </c>
      <c r="L333" s="224">
        <v>105382</v>
      </c>
      <c r="M333" s="224">
        <v>6637</v>
      </c>
      <c r="N333" s="224">
        <v>22252</v>
      </c>
      <c r="O333" s="204">
        <v>97</v>
      </c>
      <c r="P333" s="176">
        <f t="shared" si="28"/>
        <v>83130</v>
      </c>
      <c r="Q333" s="176">
        <f t="shared" si="29"/>
        <v>6540</v>
      </c>
      <c r="R333" s="169">
        <f t="shared" si="38"/>
        <v>6.1524378996021818E-2</v>
      </c>
      <c r="S333" s="169">
        <f t="shared" si="31"/>
        <v>4.2829643888354189E-3</v>
      </c>
      <c r="T333" s="169">
        <f t="shared" si="39"/>
        <v>7.7385688314805509E-2</v>
      </c>
      <c r="U333" s="169">
        <f t="shared" si="42"/>
        <v>82090.571428571435</v>
      </c>
      <c r="V333" s="169">
        <f t="shared" si="32"/>
        <v>64279.142857142855</v>
      </c>
      <c r="W333" s="169">
        <f t="shared" si="33"/>
        <v>17811.428571428572</v>
      </c>
      <c r="X333" s="169">
        <f t="shared" si="34"/>
        <v>4974.2857142857147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49574</v>
      </c>
      <c r="C334" s="224">
        <v>19908</v>
      </c>
      <c r="D334" s="224">
        <v>3644</v>
      </c>
      <c r="E334" s="224">
        <v>302</v>
      </c>
      <c r="F334" s="224">
        <v>1887</v>
      </c>
      <c r="G334" s="169">
        <f t="shared" si="37"/>
        <v>323266</v>
      </c>
      <c r="H334" s="224">
        <v>2900</v>
      </c>
      <c r="I334" s="224">
        <v>304</v>
      </c>
      <c r="J334" s="169">
        <v>19171</v>
      </c>
      <c r="K334" s="169">
        <v>35853</v>
      </c>
      <c r="L334" s="224">
        <v>55016</v>
      </c>
      <c r="M334" s="224">
        <v>4376</v>
      </c>
      <c r="N334" s="224">
        <v>5880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89289807032488E-2</v>
      </c>
      <c r="S334" s="169">
        <f t="shared" si="31"/>
        <v>4.3854316123959373E-3</v>
      </c>
      <c r="T334" s="169">
        <f t="shared" si="39"/>
        <v>7.7520892270672784E-2</v>
      </c>
      <c r="U334" s="169">
        <f t="shared" si="42"/>
        <v>83522.571428571435</v>
      </c>
      <c r="V334" s="169">
        <f t="shared" si="32"/>
        <v>65899.28571428571</v>
      </c>
      <c r="W334" s="169">
        <f t="shared" si="33"/>
        <v>17623.285714285714</v>
      </c>
      <c r="X334" s="169">
        <f t="shared" si="34"/>
        <v>5108.5714285714284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3194</v>
      </c>
      <c r="C335" s="224">
        <v>13620</v>
      </c>
      <c r="D335" s="224">
        <v>2331</v>
      </c>
      <c r="E335" s="224">
        <v>422</v>
      </c>
      <c r="F335" s="224">
        <v>2938</v>
      </c>
      <c r="G335" s="169">
        <f t="shared" si="37"/>
        <v>326204</v>
      </c>
      <c r="H335" s="224">
        <v>4238</v>
      </c>
      <c r="I335" s="224">
        <v>427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6643631932791E-2</v>
      </c>
      <c r="S335" s="169">
        <f t="shared" si="31"/>
        <v>4.5092615874612356E-3</v>
      </c>
      <c r="T335" s="169">
        <f t="shared" si="39"/>
        <v>7.679390782591955E-2</v>
      </c>
      <c r="U335" s="169">
        <f t="shared" si="42"/>
        <v>83827.857142857145</v>
      </c>
      <c r="V335" s="169">
        <f t="shared" si="32"/>
        <v>66783.571428571435</v>
      </c>
      <c r="W335" s="169">
        <f t="shared" si="33"/>
        <v>17044.285714285714</v>
      </c>
      <c r="X335" s="169">
        <f t="shared" si="34"/>
        <v>5128.5714285714284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7150</v>
      </c>
      <c r="C336" s="224">
        <v>33956</v>
      </c>
      <c r="D336" s="224">
        <v>6469</v>
      </c>
      <c r="E336" s="224">
        <v>456</v>
      </c>
      <c r="F336" s="224">
        <v>4640</v>
      </c>
      <c r="G336" s="169">
        <f t="shared" si="37"/>
        <v>330844</v>
      </c>
      <c r="H336" s="224">
        <v>8037</v>
      </c>
      <c r="I336" s="224">
        <v>469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6688658705552E-2</v>
      </c>
      <c r="S336" s="169">
        <f t="shared" si="31"/>
        <v>4.678569846262904E-3</v>
      </c>
      <c r="T336" s="169">
        <f t="shared" si="39"/>
        <v>7.3472158889395553E-2</v>
      </c>
      <c r="U336" s="169">
        <f t="shared" si="42"/>
        <v>86611.428571428565</v>
      </c>
      <c r="V336" s="169">
        <f t="shared" si="32"/>
        <v>70489.28571428571</v>
      </c>
      <c r="W336" s="169">
        <f t="shared" si="33"/>
        <v>16122.142857142857</v>
      </c>
      <c r="X336" s="169">
        <f t="shared" si="34"/>
        <v>5179</v>
      </c>
      <c r="Y336" s="169">
        <f t="shared" si="40"/>
        <v>75.428571428571431</v>
      </c>
    </row>
    <row r="337" spans="1:25" s="169" customFormat="1" x14ac:dyDescent="0.3">
      <c r="A337" s="115">
        <v>44187</v>
      </c>
      <c r="B337" s="169">
        <f t="shared" si="41"/>
        <v>3727628</v>
      </c>
      <c r="C337" s="224">
        <v>30478</v>
      </c>
      <c r="D337" s="224">
        <v>5930</v>
      </c>
      <c r="E337" s="224">
        <v>435</v>
      </c>
      <c r="F337" s="224">
        <v>3845</v>
      </c>
      <c r="G337" s="169">
        <f t="shared" si="37"/>
        <v>334689</v>
      </c>
      <c r="H337" s="224">
        <v>5745</v>
      </c>
      <c r="I337" s="224">
        <v>440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609238922159E-2</v>
      </c>
      <c r="S337" s="169">
        <f t="shared" si="31"/>
        <v>4.3962175213798542E-3</v>
      </c>
      <c r="T337" s="169">
        <f t="shared" si="39"/>
        <v>7.2186731211808589E-2</v>
      </c>
      <c r="U337" s="169">
        <f t="shared" si="42"/>
        <v>86856.142857142855</v>
      </c>
      <c r="V337" s="169">
        <f t="shared" si="32"/>
        <v>72005.71428571429</v>
      </c>
      <c r="W337" s="169">
        <f t="shared" si="33"/>
        <v>14850.428571428571</v>
      </c>
      <c r="X337" s="169">
        <f t="shared" si="34"/>
        <v>5197.8571428571431</v>
      </c>
      <c r="Y337" s="169">
        <f t="shared" si="40"/>
        <v>65.285714285714292</v>
      </c>
    </row>
    <row r="338" spans="1:25" s="169" customFormat="1" x14ac:dyDescent="0.3">
      <c r="A338" s="115">
        <v>44188</v>
      </c>
      <c r="B338" s="169">
        <f t="shared" si="41"/>
        <v>3748888</v>
      </c>
      <c r="C338" s="224">
        <v>21260</v>
      </c>
      <c r="D338" s="224">
        <v>4461</v>
      </c>
      <c r="E338" s="224">
        <v>603</v>
      </c>
      <c r="F338" s="224">
        <v>6509</v>
      </c>
      <c r="G338" s="169">
        <f t="shared" si="37"/>
        <v>341198</v>
      </c>
      <c r="H338" s="224">
        <v>10800</v>
      </c>
      <c r="I338" s="224">
        <v>618</v>
      </c>
      <c r="J338" s="169">
        <v>20198</v>
      </c>
      <c r="K338" s="169">
        <v>50920</v>
      </c>
      <c r="L338" s="224">
        <v>71119</v>
      </c>
      <c r="M338" s="224">
        <v>5245</v>
      </c>
      <c r="N338" s="224">
        <v>10176</v>
      </c>
      <c r="O338" s="204">
        <v>50</v>
      </c>
      <c r="P338" s="176">
        <f t="shared" si="43"/>
        <v>60943</v>
      </c>
      <c r="Q338" s="176">
        <f t="shared" si="44"/>
        <v>5195</v>
      </c>
      <c r="R338" s="169">
        <f t="shared" si="38"/>
        <v>6.2110866777578926E-2</v>
      </c>
      <c r="S338" s="169">
        <f t="shared" si="31"/>
        <v>4.5583921307756903E-3</v>
      </c>
      <c r="T338" s="169">
        <f t="shared" si="39"/>
        <v>7.31074086730399E-2</v>
      </c>
      <c r="U338" s="169">
        <f t="shared" si="42"/>
        <v>81660.428571428565</v>
      </c>
      <c r="V338" s="169">
        <f t="shared" si="32"/>
        <v>68560.571428571435</v>
      </c>
      <c r="W338" s="169">
        <f t="shared" si="33"/>
        <v>13099.857142857143</v>
      </c>
      <c r="X338" s="169">
        <f t="shared" si="34"/>
        <v>5012.2857142857147</v>
      </c>
      <c r="Y338" s="169">
        <f t="shared" si="40"/>
        <v>59.714285714285715</v>
      </c>
    </row>
    <row r="339" spans="1:25" s="169" customFormat="1" x14ac:dyDescent="0.3">
      <c r="A339" s="115">
        <v>44189</v>
      </c>
      <c r="B339" s="169">
        <f t="shared" si="41"/>
        <v>3759579</v>
      </c>
      <c r="C339" s="224">
        <v>10691</v>
      </c>
      <c r="D339" s="224">
        <v>2643</v>
      </c>
      <c r="E339" s="224">
        <v>465</v>
      </c>
      <c r="F339" s="224">
        <v>6089</v>
      </c>
      <c r="G339" s="169">
        <f t="shared" si="37"/>
        <v>347287</v>
      </c>
      <c r="H339" s="224">
        <v>9841</v>
      </c>
      <c r="I339" s="224">
        <v>475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4</v>
      </c>
      <c r="O339" s="204">
        <v>13</v>
      </c>
      <c r="P339" s="176">
        <f t="shared" si="43"/>
        <v>28324</v>
      </c>
      <c r="Q339" s="176">
        <f t="shared" si="44"/>
        <v>3017</v>
      </c>
      <c r="R339" s="169">
        <f t="shared" si="38"/>
        <v>6.571240351153565E-2</v>
      </c>
      <c r="S339" s="169">
        <f t="shared" si="31"/>
        <v>4.9770336879219985E-3</v>
      </c>
      <c r="T339" s="169">
        <f t="shared" si="39"/>
        <v>7.6368854856459889E-2</v>
      </c>
      <c r="U339" s="169">
        <f t="shared" si="42"/>
        <v>79802.28571428571</v>
      </c>
      <c r="V339" s="169">
        <f t="shared" si="32"/>
        <v>67890.42857142856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">
      <c r="A340" s="115">
        <v>44190</v>
      </c>
      <c r="B340" s="169">
        <f t="shared" si="41"/>
        <v>3761090</v>
      </c>
      <c r="C340" s="224">
        <v>1511</v>
      </c>
      <c r="D340" s="224">
        <v>471</v>
      </c>
      <c r="E340" s="224">
        <v>48</v>
      </c>
      <c r="F340" s="224">
        <v>388</v>
      </c>
      <c r="G340" s="169">
        <f t="shared" si="37"/>
        <v>347675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6</v>
      </c>
      <c r="M340" s="224">
        <v>592</v>
      </c>
      <c r="N340" s="224">
        <v>355</v>
      </c>
      <c r="O340" s="204">
        <v>6</v>
      </c>
      <c r="P340" s="176">
        <f t="shared" si="43"/>
        <v>5431</v>
      </c>
      <c r="Q340" s="176">
        <f t="shared" si="44"/>
        <v>586</v>
      </c>
      <c r="R340" s="169">
        <f t="shared" si="38"/>
        <v>6.6801010849200468E-2</v>
      </c>
      <c r="S340" s="169">
        <f t="shared" si="31"/>
        <v>5.2694922421364209E-3</v>
      </c>
      <c r="T340" s="169">
        <f t="shared" si="39"/>
        <v>7.6318000472915523E-2</v>
      </c>
      <c r="U340" s="169">
        <f t="shared" si="42"/>
        <v>65574.28571428571</v>
      </c>
      <c r="V340" s="169">
        <f t="shared" si="32"/>
        <v>56790.571428571428</v>
      </c>
      <c r="W340" s="169">
        <f t="shared" si="33"/>
        <v>8783.7142857142862</v>
      </c>
      <c r="X340" s="169">
        <f t="shared" si="34"/>
        <v>4334.1428571428569</v>
      </c>
      <c r="Y340" s="169">
        <f t="shared" si="40"/>
        <v>46.285714285714285</v>
      </c>
    </row>
    <row r="341" spans="1:25" s="169" customFormat="1" x14ac:dyDescent="0.3">
      <c r="A341" s="115">
        <v>44191</v>
      </c>
      <c r="B341" s="169">
        <f t="shared" si="41"/>
        <v>3777611</v>
      </c>
      <c r="C341" s="224">
        <v>16521</v>
      </c>
      <c r="D341" s="224">
        <v>4177</v>
      </c>
      <c r="E341" s="224">
        <v>481</v>
      </c>
      <c r="F341" s="224">
        <v>3163</v>
      </c>
      <c r="G341" s="169">
        <f t="shared" si="37"/>
        <v>350838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4270000242291E-2</v>
      </c>
      <c r="S341" s="169">
        <f t="shared" si="31"/>
        <v>5.3978786680648431E-3</v>
      </c>
      <c r="T341" s="169">
        <f>((SUM(Q335:Q341))/(SUM(P335:P341)))</f>
        <v>7.808789498681272E-2</v>
      </c>
      <c r="U341" s="169">
        <f>AVERAGE(L335:L341)</f>
        <v>64858.142857142855</v>
      </c>
      <c r="V341" s="169">
        <f>AVERAGE(P335:P341)</f>
        <v>56548</v>
      </c>
      <c r="W341" s="169">
        <f>AVERAGE(N335:N341)</f>
        <v>8310.1428571428569</v>
      </c>
      <c r="X341" s="169">
        <f>AVERAGE(Q335:Q341)</f>
        <v>4415.7142857142853</v>
      </c>
      <c r="Y341" s="169">
        <f>AVERAGE(O335:O341)</f>
        <v>44.857142857142854</v>
      </c>
    </row>
    <row r="342" spans="1:25" s="169" customFormat="1" x14ac:dyDescent="0.3">
      <c r="A342" s="115">
        <v>44192</v>
      </c>
      <c r="B342" s="169">
        <f t="shared" si="41"/>
        <v>3788864</v>
      </c>
      <c r="C342" s="224">
        <v>11253</v>
      </c>
      <c r="D342" s="224">
        <v>2658</v>
      </c>
      <c r="E342" s="224">
        <v>508</v>
      </c>
      <c r="F342" s="224">
        <v>2918</v>
      </c>
      <c r="G342" s="169">
        <f t="shared" si="37"/>
        <v>353756</v>
      </c>
      <c r="H342" s="224">
        <v>4759</v>
      </c>
      <c r="I342" s="224">
        <v>513</v>
      </c>
      <c r="J342" s="169">
        <v>10437</v>
      </c>
      <c r="K342" s="169">
        <v>25904</v>
      </c>
      <c r="L342" s="224">
        <v>36347</v>
      </c>
      <c r="M342" s="224">
        <v>3058</v>
      </c>
      <c r="N342" s="224">
        <v>2492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37634250666522E-2</v>
      </c>
      <c r="S342" s="169">
        <f t="shared" si="31"/>
        <v>5.2644552433269952E-3</v>
      </c>
      <c r="T342" s="169">
        <f>((SUM(Q336:Q342))/(SUM(P336:P342)))</f>
        <v>7.9638262641701693E-2</v>
      </c>
      <c r="U342" s="169">
        <f>AVERAGE(L336:L342)</f>
        <v>64192.285714285717</v>
      </c>
      <c r="V342" s="169">
        <f>AVERAGE(P336:P342)</f>
        <v>56078.571428571428</v>
      </c>
      <c r="W342" s="169">
        <f>AVERAGE(N336:N342)</f>
        <v>8113.7142857142853</v>
      </c>
      <c r="X342" s="169">
        <f>AVERAGE(Q336:Q342)</f>
        <v>4466</v>
      </c>
      <c r="Y342" s="169">
        <f>AVERAGE(O336:O342)</f>
        <v>42.714285714285715</v>
      </c>
    </row>
    <row r="343" spans="1:25" s="169" customFormat="1" x14ac:dyDescent="0.3">
      <c r="A343" s="115">
        <v>44193</v>
      </c>
      <c r="B343" s="169">
        <f t="shared" si="41"/>
        <v>3820228</v>
      </c>
      <c r="C343" s="224">
        <v>31364</v>
      </c>
      <c r="D343" s="224">
        <v>8367</v>
      </c>
      <c r="E343" s="224">
        <v>667</v>
      </c>
      <c r="F343" s="224">
        <v>4446</v>
      </c>
      <c r="G343" s="169">
        <f t="shared" si="37"/>
        <v>358202</v>
      </c>
      <c r="H343" s="224">
        <v>7958</v>
      </c>
      <c r="I343" s="224">
        <v>686</v>
      </c>
      <c r="J343" s="169">
        <v>28440</v>
      </c>
      <c r="K343" s="169">
        <v>91768</v>
      </c>
      <c r="L343" s="224">
        <v>120199</v>
      </c>
      <c r="M343" s="224">
        <v>9521</v>
      </c>
      <c r="N343" s="224">
        <v>10991</v>
      </c>
      <c r="O343" s="204">
        <v>96</v>
      </c>
      <c r="P343" s="176">
        <f t="shared" si="43"/>
        <v>109208</v>
      </c>
      <c r="Q343" s="176">
        <f t="shared" si="44"/>
        <v>9425</v>
      </c>
      <c r="R343" s="169">
        <f>((SUM(M337:M343))/(SUM(L337:L343)))</f>
        <v>7.7812481090314981E-2</v>
      </c>
      <c r="S343" s="169">
        <f t="shared" ref="S343:S406" si="45">((SUM(O337:O343))/(SUM(N337:N343)))</f>
        <v>5.9869577797066614E-3</v>
      </c>
      <c r="T343" s="169">
        <f>((SUM(Q337:Q343))/(SUM(P337:P343)))</f>
        <v>8.6200398707708778E-2</v>
      </c>
      <c r="U343" s="169">
        <f>AVERAGE(L337:L343)</f>
        <v>61382</v>
      </c>
      <c r="V343" s="169">
        <f>AVERAGE(P337:P343)</f>
        <v>54963.285714285717</v>
      </c>
      <c r="W343" s="169">
        <f>AVERAGE(N337:N343)</f>
        <v>6418.7142857142853</v>
      </c>
      <c r="X343" s="169">
        <f>AVERAGE(Q337:Q343)</f>
        <v>4737.8571428571431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48935</v>
      </c>
      <c r="C344" s="224">
        <v>28707</v>
      </c>
      <c r="D344" s="224">
        <v>7180</v>
      </c>
      <c r="E344" s="224">
        <v>599</v>
      </c>
      <c r="F344" s="224">
        <v>3932</v>
      </c>
      <c r="G344" s="169">
        <f t="shared" si="37"/>
        <v>362134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4</v>
      </c>
      <c r="M344" s="224">
        <v>8194</v>
      </c>
      <c r="N344" s="224">
        <v>6707</v>
      </c>
      <c r="O344" s="204">
        <v>50</v>
      </c>
      <c r="P344" s="176">
        <f t="shared" si="43"/>
        <v>95907</v>
      </c>
      <c r="Q344" s="176">
        <f t="shared" si="44"/>
        <v>8144</v>
      </c>
      <c r="R344" s="169">
        <f>((SUM(M338:M344))/(SUM(L338:L344)))</f>
        <v>8.3056693874217519E-2</v>
      </c>
      <c r="S344" s="169">
        <f t="shared" si="45"/>
        <v>7.0170454545454546E-3</v>
      </c>
      <c r="T344" s="169">
        <f>((SUM(Q338:Q344))/(SUM(P338:P344)))</f>
        <v>9.0079925270134822E-2</v>
      </c>
      <c r="U344" s="169">
        <f>AVERAGE(L338:L344)</f>
        <v>59472.285714285717</v>
      </c>
      <c r="V344" s="169">
        <f>AVERAGE(P338:P344)</f>
        <v>54443.714285714283</v>
      </c>
      <c r="W344" s="169">
        <f>AVERAGE(N338:N344)</f>
        <v>5028.5714285714284</v>
      </c>
      <c r="X344" s="169">
        <f>AVERAGE(Q338:Q344)</f>
        <v>4904.2857142857147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2350</v>
      </c>
      <c r="C345" s="224">
        <v>23415</v>
      </c>
      <c r="D345" s="224">
        <v>5702</v>
      </c>
      <c r="E345" s="224">
        <v>704</v>
      </c>
      <c r="F345" s="224">
        <v>5693</v>
      </c>
      <c r="G345" s="169">
        <f>F345+G344</f>
        <v>367827</v>
      </c>
      <c r="H345" s="224">
        <v>9940</v>
      </c>
      <c r="I345" s="224">
        <v>710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201792559E-2</v>
      </c>
      <c r="S345" s="169">
        <f t="shared" si="45"/>
        <v>8.1323352740042508E-3</v>
      </c>
      <c r="T345" s="169">
        <f>((SUM(Q339:Q345))/(SUM(P339:P345)))</f>
        <v>9.1609725910837228E-2</v>
      </c>
      <c r="U345" s="169">
        <f>AVERAGE(L339:L345)</f>
        <v>60041.857142857145</v>
      </c>
      <c r="V345" s="169">
        <f>AVERAGE(P339:P345)</f>
        <v>55404.285714285717</v>
      </c>
      <c r="W345" s="169">
        <f>AVERAGE(N339:N345)</f>
        <v>4637.5714285714284</v>
      </c>
      <c r="X345" s="169">
        <f>AVERAGE(Q339:Q345)</f>
        <v>5075.5714285714284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87445</v>
      </c>
      <c r="C346" s="224">
        <v>15095</v>
      </c>
      <c r="D346" s="224">
        <v>4158</v>
      </c>
      <c r="E346" s="224">
        <v>634</v>
      </c>
      <c r="F346" s="224">
        <v>5790</v>
      </c>
      <c r="G346" s="169">
        <f>F346+G345</f>
        <v>373617</v>
      </c>
      <c r="H346" s="224">
        <v>11773</v>
      </c>
      <c r="I346" s="224">
        <v>642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18886343791901E-2</v>
      </c>
      <c r="S346" s="169">
        <f t="shared" si="45"/>
        <v>8.4277554078097203E-3</v>
      </c>
      <c r="T346" s="169">
        <f t="shared" ref="T346:T439" si="47">((SUM(Q340:Q346))/(SUM(P340:P346)))</f>
        <v>9.2777624896805341E-2</v>
      </c>
      <c r="U346" s="169">
        <f t="shared" ref="U346:U439" si="48">AVERAGE(L340:L346)</f>
        <v>61681</v>
      </c>
      <c r="V346" s="169">
        <f t="shared" ref="V346:V409" si="49">AVERAGE(P340:P346)</f>
        <v>57104.285714285717</v>
      </c>
      <c r="W346" s="169">
        <f t="shared" ref="W346:W439" si="50">AVERAGE(N340:N346)</f>
        <v>4576.7142857142853</v>
      </c>
      <c r="X346" s="169">
        <f t="shared" ref="X346:X439" si="51">AVERAGE(Q340:Q346)</f>
        <v>5298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2660</v>
      </c>
      <c r="C347" s="224">
        <v>5215</v>
      </c>
      <c r="D347" s="224">
        <v>1348</v>
      </c>
      <c r="E347" s="224">
        <v>456</v>
      </c>
      <c r="F347" s="224">
        <v>2439</v>
      </c>
      <c r="G347" s="169">
        <f>F347+G346</f>
        <v>376056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5293819655527E-2</v>
      </c>
      <c r="S347" s="169">
        <f t="shared" si="45"/>
        <v>8.2956954558023772E-3</v>
      </c>
      <c r="T347" s="169">
        <f t="shared" si="47"/>
        <v>9.2935314638367891E-2</v>
      </c>
      <c r="U347" s="169">
        <f t="shared" si="48"/>
        <v>63168</v>
      </c>
      <c r="V347" s="169">
        <f t="shared" si="49"/>
        <v>58518.428571428572</v>
      </c>
      <c r="W347" s="169">
        <f t="shared" si="50"/>
        <v>4649.5714285714284</v>
      </c>
      <c r="X347" s="169">
        <f t="shared" si="51"/>
        <v>5438.4285714285716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0909</v>
      </c>
      <c r="C348" s="224">
        <v>18249</v>
      </c>
      <c r="D348" s="224">
        <v>4670</v>
      </c>
      <c r="E348" s="224">
        <v>504</v>
      </c>
      <c r="F348" s="224">
        <v>3183</v>
      </c>
      <c r="G348" s="169">
        <f t="shared" ref="G348:G411" si="53">F348+G347</f>
        <v>379239</v>
      </c>
      <c r="H348" s="224">
        <v>5408</v>
      </c>
      <c r="I348" s="224">
        <v>516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328342156418E-2</v>
      </c>
      <c r="S348" s="169">
        <f t="shared" si="45"/>
        <v>8.4721082311826536E-3</v>
      </c>
      <c r="T348" s="169">
        <f t="shared" si="47"/>
        <v>9.227984219750314E-2</v>
      </c>
      <c r="U348" s="169">
        <f t="shared" si="48"/>
        <v>64819.142857142855</v>
      </c>
      <c r="V348" s="169">
        <f t="shared" si="49"/>
        <v>59423.285714285717</v>
      </c>
      <c r="W348" s="169">
        <f t="shared" si="50"/>
        <v>5395.8571428571431</v>
      </c>
      <c r="X348" s="169">
        <f t="shared" si="51"/>
        <v>5483.5714285714284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3247</v>
      </c>
      <c r="C349" s="224">
        <v>12338</v>
      </c>
      <c r="D349" s="224">
        <v>2976</v>
      </c>
      <c r="E349" s="224">
        <v>516</v>
      </c>
      <c r="F349" s="224">
        <v>3213</v>
      </c>
      <c r="G349" s="169">
        <f t="shared" si="53"/>
        <v>382452</v>
      </c>
      <c r="H349" s="224">
        <v>4830</v>
      </c>
      <c r="I349" s="224">
        <v>521</v>
      </c>
      <c r="J349" s="169">
        <v>11315</v>
      </c>
      <c r="K349" s="169">
        <v>29382</v>
      </c>
      <c r="L349" s="224">
        <v>40683</v>
      </c>
      <c r="M349" s="224">
        <v>3350</v>
      </c>
      <c r="N349" s="224">
        <v>4064</v>
      </c>
      <c r="O349" s="204">
        <v>37</v>
      </c>
      <c r="P349" s="176">
        <f t="shared" si="43"/>
        <v>36619</v>
      </c>
      <c r="Q349" s="176">
        <f t="shared" si="44"/>
        <v>3313</v>
      </c>
      <c r="R349" s="169">
        <f t="shared" si="46"/>
        <v>8.5133276573449476E-2</v>
      </c>
      <c r="S349" s="169">
        <f t="shared" si="45"/>
        <v>8.8198663040439211E-3</v>
      </c>
      <c r="T349" s="169">
        <f t="shared" si="47"/>
        <v>9.2303577271109813E-2</v>
      </c>
      <c r="U349" s="169">
        <f t="shared" si="48"/>
        <v>65438.571428571428</v>
      </c>
      <c r="V349" s="169">
        <f t="shared" si="49"/>
        <v>59818.142857142855</v>
      </c>
      <c r="W349" s="169">
        <f t="shared" si="50"/>
        <v>5620.4285714285716</v>
      </c>
      <c r="X349" s="169">
        <f t="shared" si="51"/>
        <v>5521.4285714285716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6884</v>
      </c>
      <c r="C350" s="224">
        <v>33637</v>
      </c>
      <c r="D350" s="224">
        <v>9029</v>
      </c>
      <c r="E350" s="224">
        <v>870</v>
      </c>
      <c r="F350" s="224">
        <v>4958</v>
      </c>
      <c r="G350" s="169">
        <f t="shared" si="53"/>
        <v>387410</v>
      </c>
      <c r="H350" s="224">
        <v>9209</v>
      </c>
      <c r="I350" s="224">
        <v>887</v>
      </c>
      <c r="J350" s="169">
        <v>30423</v>
      </c>
      <c r="K350" s="169">
        <v>113148</v>
      </c>
      <c r="L350" s="224">
        <v>143564</v>
      </c>
      <c r="M350" s="224">
        <v>10101</v>
      </c>
      <c r="N350" s="224">
        <v>25113</v>
      </c>
      <c r="O350" s="204">
        <v>215</v>
      </c>
      <c r="P350" s="176">
        <f t="shared" si="43"/>
        <v>118451</v>
      </c>
      <c r="Q350" s="176">
        <f t="shared" si="44"/>
        <v>9886</v>
      </c>
      <c r="R350" s="169">
        <f t="shared" si="46"/>
        <v>8.2206320687112491E-2</v>
      </c>
      <c r="S350" s="169">
        <f t="shared" si="45"/>
        <v>8.7159824184045633E-3</v>
      </c>
      <c r="T350" s="169">
        <f t="shared" si="47"/>
        <v>9.138724676963339E-2</v>
      </c>
      <c r="U350" s="169">
        <f t="shared" si="48"/>
        <v>68776.428571428565</v>
      </c>
      <c r="V350" s="169">
        <f t="shared" si="49"/>
        <v>61138.571428571428</v>
      </c>
      <c r="W350" s="169">
        <f t="shared" si="50"/>
        <v>7637.8571428571431</v>
      </c>
      <c r="X350" s="169">
        <f t="shared" si="51"/>
        <v>5587.2857142857147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6604</v>
      </c>
      <c r="C351" s="224">
        <v>29720</v>
      </c>
      <c r="D351" s="224">
        <v>7704</v>
      </c>
      <c r="E351" s="224">
        <v>742</v>
      </c>
      <c r="F351" s="224">
        <v>4737</v>
      </c>
      <c r="G351" s="169">
        <f t="shared" si="53"/>
        <v>392147</v>
      </c>
      <c r="H351" s="224">
        <v>7614</v>
      </c>
      <c r="I351" s="224">
        <v>745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393876360058E-2</v>
      </c>
      <c r="S351" s="169">
        <f t="shared" si="45"/>
        <v>8.7171291587970368E-3</v>
      </c>
      <c r="T351" s="169">
        <f t="shared" si="47"/>
        <v>9.151289280961819E-2</v>
      </c>
      <c r="U351" s="169">
        <f t="shared" si="48"/>
        <v>70257</v>
      </c>
      <c r="V351" s="169">
        <f t="shared" si="49"/>
        <v>61407.428571428572</v>
      </c>
      <c r="W351" s="169">
        <f t="shared" si="50"/>
        <v>8849.5714285714294</v>
      </c>
      <c r="X351" s="169">
        <f t="shared" si="51"/>
        <v>5619.5714285714284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4138</v>
      </c>
      <c r="C352" s="224">
        <v>27534</v>
      </c>
      <c r="D352" s="224">
        <v>7043</v>
      </c>
      <c r="E352" s="224">
        <v>745</v>
      </c>
      <c r="F352" s="224">
        <v>5009</v>
      </c>
      <c r="G352" s="169">
        <f t="shared" si="53"/>
        <v>397156</v>
      </c>
      <c r="H352" s="224">
        <v>9335</v>
      </c>
      <c r="I352" s="224">
        <v>755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79676636616063E-2</v>
      </c>
      <c r="S352" s="169">
        <f t="shared" si="45"/>
        <v>8.6952597295142393E-3</v>
      </c>
      <c r="T352" s="169">
        <f t="shared" si="47"/>
        <v>9.1029371667136011E-2</v>
      </c>
      <c r="U352" s="169">
        <f t="shared" si="48"/>
        <v>73415.857142857145</v>
      </c>
      <c r="V352" s="169">
        <f t="shared" si="49"/>
        <v>63919.714285714283</v>
      </c>
      <c r="W352" s="169">
        <f t="shared" si="50"/>
        <v>9496.1428571428569</v>
      </c>
      <c r="X352" s="169">
        <f t="shared" si="51"/>
        <v>5818.5714285714284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0192</v>
      </c>
      <c r="C353" s="224">
        <v>26054</v>
      </c>
      <c r="D353" s="224">
        <v>6441</v>
      </c>
      <c r="E353" s="224">
        <v>663</v>
      </c>
      <c r="F353" s="224">
        <v>4443</v>
      </c>
      <c r="G353" s="169">
        <f t="shared" si="53"/>
        <v>401599</v>
      </c>
      <c r="H353" s="224">
        <v>9478</v>
      </c>
      <c r="I353" s="224">
        <v>669</v>
      </c>
      <c r="J353" s="169">
        <v>23995</v>
      </c>
      <c r="K353" s="169">
        <v>77540</v>
      </c>
      <c r="L353" s="224">
        <v>101532</v>
      </c>
      <c r="M353" s="224">
        <v>7248</v>
      </c>
      <c r="N353" s="224">
        <v>13757</v>
      </c>
      <c r="O353" s="204">
        <v>76</v>
      </c>
      <c r="P353" s="176">
        <f t="shared" si="43"/>
        <v>87775</v>
      </c>
      <c r="Q353" s="176">
        <f t="shared" si="44"/>
        <v>7172</v>
      </c>
      <c r="R353" s="169">
        <f t="shared" si="46"/>
        <v>7.6626502664140506E-2</v>
      </c>
      <c r="S353" s="169">
        <f t="shared" si="45"/>
        <v>8.0643112951156951E-3</v>
      </c>
      <c r="T353" s="169">
        <f t="shared" si="47"/>
        <v>8.7533258314831233E-2</v>
      </c>
      <c r="U353" s="169">
        <f t="shared" si="48"/>
        <v>81961.571428571435</v>
      </c>
      <c r="V353" s="169">
        <f t="shared" si="49"/>
        <v>70712.71428571429</v>
      </c>
      <c r="W353" s="169">
        <f t="shared" si="50"/>
        <v>11248.857142857143</v>
      </c>
      <c r="X353" s="169">
        <f t="shared" si="51"/>
        <v>6189.7142857142853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3862</v>
      </c>
      <c r="C354" s="224">
        <v>23670</v>
      </c>
      <c r="D354" s="224">
        <v>5725</v>
      </c>
      <c r="E354" s="224">
        <v>647</v>
      </c>
      <c r="F354" s="224">
        <v>4509</v>
      </c>
      <c r="G354" s="169">
        <f t="shared" si="53"/>
        <v>406108</v>
      </c>
      <c r="H354" s="224">
        <v>8887</v>
      </c>
      <c r="I354" s="224">
        <v>656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7060031181016E-2</v>
      </c>
      <c r="S354" s="169">
        <f t="shared" si="45"/>
        <v>7.7161852765058117E-3</v>
      </c>
      <c r="T354" s="169">
        <f t="shared" si="47"/>
        <v>8.6692209083956029E-2</v>
      </c>
      <c r="U354" s="169">
        <f t="shared" si="48"/>
        <v>92547.142857142855</v>
      </c>
      <c r="V354" s="169">
        <f t="shared" si="49"/>
        <v>79568.857142857145</v>
      </c>
      <c r="W354" s="169">
        <f t="shared" si="50"/>
        <v>12978.285714285714</v>
      </c>
      <c r="X354" s="169">
        <f t="shared" si="51"/>
        <v>6898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79971</v>
      </c>
      <c r="C355" s="224">
        <v>16109</v>
      </c>
      <c r="D355" s="224">
        <v>3586</v>
      </c>
      <c r="E355" s="224">
        <v>458</v>
      </c>
      <c r="F355" s="224">
        <v>2776</v>
      </c>
      <c r="G355" s="169">
        <f t="shared" si="53"/>
        <v>408884</v>
      </c>
      <c r="H355" s="224">
        <v>4579</v>
      </c>
      <c r="I355" s="224">
        <v>463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57795701469557E-2</v>
      </c>
      <c r="S355" s="169">
        <f t="shared" si="45"/>
        <v>7.4081672194299128E-3</v>
      </c>
      <c r="T355" s="169">
        <f t="shared" si="47"/>
        <v>8.6392079947697764E-2</v>
      </c>
      <c r="U355" s="169">
        <f t="shared" si="48"/>
        <v>90542.571428571435</v>
      </c>
      <c r="V355" s="169">
        <f t="shared" si="49"/>
        <v>78008.142857142855</v>
      </c>
      <c r="W355" s="169">
        <f t="shared" si="50"/>
        <v>12534.428571428571</v>
      </c>
      <c r="X355" s="169">
        <f t="shared" si="51"/>
        <v>6739.2857142857147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1267</v>
      </c>
      <c r="C356" s="224">
        <v>11296</v>
      </c>
      <c r="D356" s="224">
        <v>2370</v>
      </c>
      <c r="E356" s="224">
        <v>408</v>
      </c>
      <c r="F356" s="224">
        <v>2332</v>
      </c>
      <c r="G356" s="169">
        <f t="shared" si="53"/>
        <v>411216</v>
      </c>
      <c r="H356" s="224">
        <v>4018</v>
      </c>
      <c r="I356" s="224">
        <v>415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1091091376923E-2</v>
      </c>
      <c r="S356" s="169">
        <f t="shared" si="45"/>
        <v>7.3072914306430417E-3</v>
      </c>
      <c r="T356" s="169">
        <f t="shared" si="47"/>
        <v>8.5906919259928799E-2</v>
      </c>
      <c r="U356" s="169">
        <f t="shared" si="48"/>
        <v>90054</v>
      </c>
      <c r="V356" s="169">
        <f t="shared" si="49"/>
        <v>77444.28571428571</v>
      </c>
      <c r="W356" s="169">
        <f t="shared" si="50"/>
        <v>12609.714285714286</v>
      </c>
      <c r="X356" s="169">
        <f t="shared" si="51"/>
        <v>6653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18719</v>
      </c>
      <c r="C357" s="224">
        <v>27452</v>
      </c>
      <c r="D357" s="224">
        <v>6453</v>
      </c>
      <c r="E357" s="224">
        <v>702</v>
      </c>
      <c r="F357" s="224">
        <v>4809</v>
      </c>
      <c r="G357" s="169">
        <f t="shared" si="53"/>
        <v>416025</v>
      </c>
      <c r="H357" s="224">
        <v>9599</v>
      </c>
      <c r="I357" s="224">
        <v>709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0485829959519E-2</v>
      </c>
      <c r="S357" s="169">
        <f t="shared" si="45"/>
        <v>6.3976211662142525E-3</v>
      </c>
      <c r="T357" s="169">
        <f t="shared" si="47"/>
        <v>8.3063340123355214E-2</v>
      </c>
      <c r="U357" s="169">
        <f t="shared" si="48"/>
        <v>88214.28571428571</v>
      </c>
      <c r="V357" s="169">
        <f t="shared" si="49"/>
        <v>75531</v>
      </c>
      <c r="W357" s="169">
        <f t="shared" si="50"/>
        <v>12683.285714285714</v>
      </c>
      <c r="X357" s="169">
        <f t="shared" si="51"/>
        <v>6273.8571428571431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3829</v>
      </c>
      <c r="C358" s="224">
        <v>25110</v>
      </c>
      <c r="D358" s="224">
        <v>5529</v>
      </c>
      <c r="E358" s="224">
        <v>610</v>
      </c>
      <c r="F358" s="224">
        <v>4169</v>
      </c>
      <c r="G358" s="169">
        <f t="shared" si="53"/>
        <v>420194</v>
      </c>
      <c r="H358" s="224">
        <v>7230</v>
      </c>
      <c r="I358" s="224">
        <v>622</v>
      </c>
      <c r="J358" s="169">
        <v>23244</v>
      </c>
      <c r="K358" s="169">
        <v>81143</v>
      </c>
      <c r="L358" s="224">
        <v>104397</v>
      </c>
      <c r="M358" s="224">
        <v>6316</v>
      </c>
      <c r="N358" s="224">
        <v>18768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78863362778961E-2</v>
      </c>
      <c r="S358" s="169">
        <f t="shared" si="45"/>
        <v>5.9440029449340636E-3</v>
      </c>
      <c r="T358" s="169">
        <f t="shared" si="47"/>
        <v>8.0839094233550221E-2</v>
      </c>
      <c r="U358" s="169">
        <f t="shared" si="48"/>
        <v>86988.428571428565</v>
      </c>
      <c r="V358" s="169">
        <f t="shared" si="49"/>
        <v>73793.857142857145</v>
      </c>
      <c r="W358" s="169">
        <f t="shared" si="50"/>
        <v>13194.571428571429</v>
      </c>
      <c r="X358" s="169">
        <f t="shared" si="51"/>
        <v>5965.4285714285716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6936</v>
      </c>
      <c r="C359" s="224">
        <v>23107</v>
      </c>
      <c r="D359" s="224">
        <v>4873</v>
      </c>
      <c r="E359" s="224">
        <v>575</v>
      </c>
      <c r="F359" s="224">
        <v>3896</v>
      </c>
      <c r="G359" s="169">
        <f t="shared" si="53"/>
        <v>424090</v>
      </c>
      <c r="H359" s="224">
        <v>7288</v>
      </c>
      <c r="I359" s="224">
        <v>584</v>
      </c>
      <c r="J359" s="169">
        <v>21442</v>
      </c>
      <c r="K359" s="169">
        <v>70621</v>
      </c>
      <c r="L359" s="224">
        <v>92072</v>
      </c>
      <c r="M359" s="224">
        <v>5632</v>
      </c>
      <c r="N359" s="224">
        <v>15481</v>
      </c>
      <c r="O359" s="204">
        <v>90</v>
      </c>
      <c r="P359" s="176">
        <f t="shared" si="43"/>
        <v>76591</v>
      </c>
      <c r="Q359" s="176">
        <f t="shared" si="44"/>
        <v>5542</v>
      </c>
      <c r="R359" s="169">
        <f t="shared" si="46"/>
        <v>6.6327908005160877E-2</v>
      </c>
      <c r="S359" s="169">
        <f t="shared" si="45"/>
        <v>5.5695780053818394E-3</v>
      </c>
      <c r="T359" s="169">
        <f t="shared" si="47"/>
        <v>7.779757627068587E-2</v>
      </c>
      <c r="U359" s="169">
        <f t="shared" si="48"/>
        <v>86253.28571428571</v>
      </c>
      <c r="V359" s="169">
        <f t="shared" si="49"/>
        <v>72556.428571428565</v>
      </c>
      <c r="W359" s="169">
        <f t="shared" si="50"/>
        <v>13696.857142857143</v>
      </c>
      <c r="X359" s="169">
        <f t="shared" si="51"/>
        <v>5644.7142857142853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89647</v>
      </c>
      <c r="C360" s="224">
        <v>22711</v>
      </c>
      <c r="D360" s="224">
        <v>4990</v>
      </c>
      <c r="E360" s="224">
        <v>563</v>
      </c>
      <c r="F360" s="224">
        <v>4276</v>
      </c>
      <c r="G360" s="169">
        <f t="shared" si="53"/>
        <v>428366</v>
      </c>
      <c r="H360" s="224">
        <v>9308</v>
      </c>
      <c r="I360" s="224">
        <v>570</v>
      </c>
      <c r="J360" s="169">
        <v>21101</v>
      </c>
      <c r="K360" s="169">
        <v>82947</v>
      </c>
      <c r="L360" s="224">
        <v>104061</v>
      </c>
      <c r="M360" s="224">
        <v>5816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8</v>
      </c>
      <c r="R360" s="169">
        <f t="shared" si="46"/>
        <v>6.3689382518942711E-2</v>
      </c>
      <c r="S360" s="169">
        <f t="shared" si="45"/>
        <v>5.1962421093186602E-3</v>
      </c>
      <c r="T360" s="169">
        <f t="shared" si="47"/>
        <v>7.5412562490719204E-2</v>
      </c>
      <c r="U360" s="169">
        <f t="shared" si="48"/>
        <v>86614.571428571435</v>
      </c>
      <c r="V360" s="169">
        <f t="shared" si="49"/>
        <v>72153.571428571435</v>
      </c>
      <c r="W360" s="169">
        <f t="shared" si="50"/>
        <v>14461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1076</v>
      </c>
      <c r="C361" s="224">
        <v>21429</v>
      </c>
      <c r="D361" s="224">
        <v>4382</v>
      </c>
      <c r="E361" s="224">
        <v>460</v>
      </c>
      <c r="F361" s="224">
        <v>3815</v>
      </c>
      <c r="G361" s="169">
        <f t="shared" si="53"/>
        <v>432181</v>
      </c>
      <c r="H361" s="224">
        <v>8057</v>
      </c>
      <c r="I361" s="224">
        <v>475</v>
      </c>
      <c r="J361" s="169">
        <v>20048</v>
      </c>
      <c r="K361" s="169">
        <v>69440</v>
      </c>
      <c r="L361" s="224">
        <v>89487</v>
      </c>
      <c r="M361" s="224">
        <v>5366</v>
      </c>
      <c r="N361" s="224">
        <v>20855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7916910957154E-2</v>
      </c>
      <c r="S361" s="169">
        <f t="shared" si="45"/>
        <v>4.8299438186800601E-3</v>
      </c>
      <c r="T361" s="169">
        <f t="shared" si="47"/>
        <v>7.4246953971119134E-2</v>
      </c>
      <c r="U361" s="169">
        <f t="shared" si="48"/>
        <v>86499.28571428571</v>
      </c>
      <c r="V361" s="169">
        <f t="shared" si="49"/>
        <v>70912</v>
      </c>
      <c r="W361" s="169">
        <f t="shared" si="50"/>
        <v>15587.285714285714</v>
      </c>
      <c r="X361" s="169">
        <f t="shared" si="51"/>
        <v>5265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5253</v>
      </c>
      <c r="C362" s="224">
        <v>14177</v>
      </c>
      <c r="D362" s="224">
        <v>2655</v>
      </c>
      <c r="E362" s="224">
        <v>348</v>
      </c>
      <c r="F362" s="224">
        <v>2299</v>
      </c>
      <c r="G362" s="169">
        <f t="shared" si="53"/>
        <v>434480</v>
      </c>
      <c r="H362" s="224">
        <v>3973</v>
      </c>
      <c r="I362" s="224">
        <v>353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2010985556092E-2</v>
      </c>
      <c r="S362" s="169">
        <f t="shared" si="45"/>
        <v>4.896597967250141E-3</v>
      </c>
      <c r="T362" s="169">
        <f t="shared" si="47"/>
        <v>7.3459079270780159E-2</v>
      </c>
      <c r="U362" s="169">
        <f t="shared" si="48"/>
        <v>85879</v>
      </c>
      <c r="V362" s="169">
        <f t="shared" si="49"/>
        <v>69687</v>
      </c>
      <c r="W362" s="169">
        <f t="shared" si="50"/>
        <v>16192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6142</v>
      </c>
      <c r="C363" s="224">
        <v>10889</v>
      </c>
      <c r="D363" s="224">
        <v>1979</v>
      </c>
      <c r="E363" s="224">
        <v>363</v>
      </c>
      <c r="F363" s="224">
        <v>2349</v>
      </c>
      <c r="G363" s="169">
        <f t="shared" si="53"/>
        <v>436829</v>
      </c>
      <c r="H363" s="224">
        <v>3779</v>
      </c>
      <c r="I363" s="224">
        <v>365</v>
      </c>
      <c r="J363" s="169">
        <v>10323</v>
      </c>
      <c r="K363" s="169">
        <v>30495</v>
      </c>
      <c r="L363" s="224">
        <v>40813</v>
      </c>
      <c r="M363" s="224">
        <v>2414</v>
      </c>
      <c r="N363" s="224">
        <v>9268</v>
      </c>
      <c r="O363" s="204">
        <v>50</v>
      </c>
      <c r="P363" s="176">
        <f t="shared" si="43"/>
        <v>31545</v>
      </c>
      <c r="Q363" s="176">
        <f t="shared" si="44"/>
        <v>2364</v>
      </c>
      <c r="R363" s="169">
        <f t="shared" si="46"/>
        <v>5.9635887369502052E-2</v>
      </c>
      <c r="S363" s="169">
        <f t="shared" si="45"/>
        <v>4.8550681658348941E-3</v>
      </c>
      <c r="T363" s="169">
        <f t="shared" si="47"/>
        <v>7.2920305250656486E-2</v>
      </c>
      <c r="U363" s="169">
        <f t="shared" si="48"/>
        <v>86386.142857142855</v>
      </c>
      <c r="V363" s="169">
        <f t="shared" si="49"/>
        <v>69526</v>
      </c>
      <c r="W363" s="169">
        <f t="shared" si="50"/>
        <v>16860.142857142859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5899</v>
      </c>
      <c r="C364" s="224">
        <v>19757</v>
      </c>
      <c r="D364" s="224">
        <v>4303</v>
      </c>
      <c r="E364" s="224">
        <v>575</v>
      </c>
      <c r="F364" s="224">
        <v>3767</v>
      </c>
      <c r="G364" s="169">
        <f t="shared" si="53"/>
        <v>440596</v>
      </c>
      <c r="H364" s="224">
        <v>8263</v>
      </c>
      <c r="I364" s="224">
        <v>589</v>
      </c>
      <c r="J364" s="169">
        <v>18072</v>
      </c>
      <c r="K364" s="169">
        <v>76033</v>
      </c>
      <c r="L364" s="224">
        <v>94105</v>
      </c>
      <c r="M364" s="224">
        <v>5036</v>
      </c>
      <c r="N364" s="224">
        <v>22342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7530213580884E-2</v>
      </c>
      <c r="S364" s="169">
        <f t="shared" si="45"/>
        <v>4.8633808340959603E-3</v>
      </c>
      <c r="T364" s="169">
        <f t="shared" si="47"/>
        <v>7.3160456740047689E-2</v>
      </c>
      <c r="U364" s="169">
        <f t="shared" si="48"/>
        <v>81160.28571428571</v>
      </c>
      <c r="V364" s="169">
        <f t="shared" si="49"/>
        <v>64769.571428571428</v>
      </c>
      <c r="W364" s="169">
        <f t="shared" si="50"/>
        <v>16390.714285714286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2226</v>
      </c>
      <c r="C365" s="224">
        <v>26327</v>
      </c>
      <c r="D365" s="224">
        <v>5371</v>
      </c>
      <c r="E365" s="224">
        <v>552</v>
      </c>
      <c r="F365" s="224">
        <v>3969</v>
      </c>
      <c r="G365" s="169">
        <f t="shared" si="53"/>
        <v>444565</v>
      </c>
      <c r="H365" s="224">
        <v>6993</v>
      </c>
      <c r="I365" s="224">
        <v>557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568406273961E-2</v>
      </c>
      <c r="S365" s="169">
        <f t="shared" si="45"/>
        <v>4.7164588915214458E-3</v>
      </c>
      <c r="T365" s="169">
        <f t="shared" si="47"/>
        <v>7.092392004604138E-2</v>
      </c>
      <c r="U365" s="169">
        <f t="shared" si="48"/>
        <v>85878.71428571429</v>
      </c>
      <c r="V365" s="169">
        <f t="shared" si="49"/>
        <v>66524</v>
      </c>
      <c r="W365" s="169">
        <f t="shared" si="50"/>
        <v>19354.714285714286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3317</v>
      </c>
      <c r="C366" s="224">
        <v>21091</v>
      </c>
      <c r="D366" s="224">
        <v>4422</v>
      </c>
      <c r="E366" s="224">
        <v>515</v>
      </c>
      <c r="F366" s="224">
        <v>4061</v>
      </c>
      <c r="G366" s="169">
        <f t="shared" si="53"/>
        <v>448626</v>
      </c>
      <c r="H366" s="224">
        <v>8107</v>
      </c>
      <c r="I366" s="224">
        <v>524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61300916188834E-2</v>
      </c>
      <c r="S366" s="169">
        <f t="shared" si="45"/>
        <v>4.5836359400907136E-3</v>
      </c>
      <c r="T366" s="169">
        <f t="shared" si="47"/>
        <v>6.9968979058716366E-2</v>
      </c>
      <c r="U366" s="169">
        <f t="shared" si="48"/>
        <v>87349.428571428565</v>
      </c>
      <c r="V366" s="169">
        <f t="shared" si="49"/>
        <v>66498.857142857145</v>
      </c>
      <c r="W366" s="169">
        <f t="shared" si="50"/>
        <v>20850.571428571428</v>
      </c>
      <c r="X366" s="169">
        <f t="shared" si="51"/>
        <v>4652.8571428571431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4653</v>
      </c>
      <c r="C367" s="224">
        <v>21336</v>
      </c>
      <c r="D367" s="224">
        <v>4334</v>
      </c>
      <c r="E367" s="224">
        <v>538</v>
      </c>
      <c r="F367" s="224">
        <v>4609</v>
      </c>
      <c r="G367" s="169">
        <f t="shared" si="53"/>
        <v>453235</v>
      </c>
      <c r="H367" s="224">
        <v>9615</v>
      </c>
      <c r="I367" s="224">
        <v>551</v>
      </c>
      <c r="J367" s="169">
        <v>19903</v>
      </c>
      <c r="K367" s="169">
        <v>93648</v>
      </c>
      <c r="L367" s="224">
        <v>113564</v>
      </c>
      <c r="M367" s="224">
        <v>5099</v>
      </c>
      <c r="N367" s="224">
        <v>32849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671671908644E-2</v>
      </c>
      <c r="S367" s="169">
        <f t="shared" si="45"/>
        <v>4.7277030877223743E-3</v>
      </c>
      <c r="T367" s="169">
        <f t="shared" si="47"/>
        <v>6.8871246086737836E-2</v>
      </c>
      <c r="U367" s="169">
        <f t="shared" si="48"/>
        <v>88707</v>
      </c>
      <c r="V367" s="169">
        <f t="shared" si="49"/>
        <v>65893.142857142855</v>
      </c>
      <c r="W367" s="169">
        <f t="shared" si="50"/>
        <v>22813.857142857141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3951</v>
      </c>
      <c r="C368" s="224">
        <v>19298</v>
      </c>
      <c r="D368" s="224">
        <v>3934</v>
      </c>
      <c r="E368" s="224">
        <v>484</v>
      </c>
      <c r="F368" s="224">
        <v>4157</v>
      </c>
      <c r="G368" s="169">
        <f t="shared" si="53"/>
        <v>457392</v>
      </c>
      <c r="H368" s="224">
        <v>9138</v>
      </c>
      <c r="I368" s="224">
        <v>499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866431576736E-2</v>
      </c>
      <c r="S368" s="169">
        <f t="shared" si="45"/>
        <v>4.7369132486644377E-3</v>
      </c>
      <c r="T368" s="169">
        <f t="shared" si="47"/>
        <v>6.7804451194630105E-2</v>
      </c>
      <c r="U368" s="169">
        <f t="shared" si="48"/>
        <v>89773.142857142855</v>
      </c>
      <c r="V368" s="169">
        <f t="shared" si="49"/>
        <v>65465.571428571428</v>
      </c>
      <c r="W368" s="169">
        <f t="shared" si="50"/>
        <v>24307.571428571428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6885</v>
      </c>
      <c r="C369" s="224">
        <v>12934</v>
      </c>
      <c r="D369" s="224">
        <v>2431</v>
      </c>
      <c r="E369" s="224">
        <v>329</v>
      </c>
      <c r="F369" s="224">
        <v>2466</v>
      </c>
      <c r="G369" s="169">
        <f t="shared" si="53"/>
        <v>459858</v>
      </c>
      <c r="H369" s="224">
        <v>4175</v>
      </c>
      <c r="I369" s="224">
        <v>338</v>
      </c>
      <c r="J369" s="169">
        <v>12170</v>
      </c>
      <c r="K369" s="169">
        <v>39435</v>
      </c>
      <c r="L369" s="224">
        <v>51594</v>
      </c>
      <c r="M369" s="224">
        <v>2935</v>
      </c>
      <c r="N369" s="224">
        <v>14867</v>
      </c>
      <c r="O369" s="204">
        <v>42</v>
      </c>
      <c r="P369" s="176">
        <f t="shared" si="43"/>
        <v>36727</v>
      </c>
      <c r="Q369" s="176">
        <f t="shared" si="44"/>
        <v>2893</v>
      </c>
      <c r="R369" s="169">
        <f t="shared" si="46"/>
        <v>4.9723704851771071E-2</v>
      </c>
      <c r="S369" s="169">
        <f t="shared" si="45"/>
        <v>4.5370659549700465E-3</v>
      </c>
      <c r="T369" s="169">
        <f t="shared" si="47"/>
        <v>6.6996010540161577E-2</v>
      </c>
      <c r="U369" s="169">
        <f t="shared" si="48"/>
        <v>90974.142857142855</v>
      </c>
      <c r="V369" s="169">
        <f t="shared" si="49"/>
        <v>65816.28571428571</v>
      </c>
      <c r="W369" s="169">
        <f t="shared" si="50"/>
        <v>25157.857142857141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67239</v>
      </c>
      <c r="C370" s="224">
        <v>10354</v>
      </c>
      <c r="D370" s="224">
        <v>1586</v>
      </c>
      <c r="E370" s="224">
        <v>303</v>
      </c>
      <c r="F370" s="224">
        <v>2371</v>
      </c>
      <c r="G370" s="169">
        <f t="shared" si="53"/>
        <v>462229</v>
      </c>
      <c r="H370" s="224">
        <v>4044</v>
      </c>
      <c r="I370" s="224">
        <v>309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510845175766E-2</v>
      </c>
      <c r="S370" s="169">
        <f t="shared" si="45"/>
        <v>4.5167215948997783E-3</v>
      </c>
      <c r="T370" s="169">
        <f t="shared" si="47"/>
        <v>6.6384916898416801E-2</v>
      </c>
      <c r="U370" s="169">
        <f t="shared" si="48"/>
        <v>91680</v>
      </c>
      <c r="V370" s="169">
        <f t="shared" si="49"/>
        <v>65238.571428571428</v>
      </c>
      <c r="W370" s="169">
        <f t="shared" si="50"/>
        <v>26441.428571428572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0229</v>
      </c>
      <c r="C371" s="224">
        <v>22990</v>
      </c>
      <c r="D371" s="224">
        <v>4334</v>
      </c>
      <c r="E371" s="224">
        <v>505</v>
      </c>
      <c r="F371" s="224">
        <v>4550</v>
      </c>
      <c r="G371" s="169">
        <f t="shared" si="53"/>
        <v>466779</v>
      </c>
      <c r="H371" s="224">
        <v>9662</v>
      </c>
      <c r="I371" s="224">
        <v>519</v>
      </c>
      <c r="J371" s="169">
        <v>21511</v>
      </c>
      <c r="K371" s="169">
        <v>109759</v>
      </c>
      <c r="L371" s="224">
        <v>131340</v>
      </c>
      <c r="M371" s="224">
        <v>5013</v>
      </c>
      <c r="N371" s="224">
        <v>44130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698421932417E-2</v>
      </c>
      <c r="S371" s="169">
        <f t="shared" si="45"/>
        <v>4.3358887846943611E-3</v>
      </c>
      <c r="T371" s="169">
        <f t="shared" si="47"/>
        <v>6.403497438135039E-2</v>
      </c>
      <c r="U371" s="169">
        <f t="shared" si="48"/>
        <v>96999.28571428571</v>
      </c>
      <c r="V371" s="169">
        <f t="shared" si="49"/>
        <v>67445.28571428571</v>
      </c>
      <c r="W371" s="169">
        <f t="shared" si="50"/>
        <v>29554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1894</v>
      </c>
      <c r="C372" s="224">
        <v>21665</v>
      </c>
      <c r="D372" s="224">
        <v>3758</v>
      </c>
      <c r="E372" s="224">
        <v>366</v>
      </c>
      <c r="F372" s="224">
        <v>3508</v>
      </c>
      <c r="G372" s="169">
        <f t="shared" si="53"/>
        <v>470287</v>
      </c>
      <c r="H372" s="224">
        <v>7429</v>
      </c>
      <c r="I372" s="224">
        <v>375</v>
      </c>
      <c r="J372" s="169">
        <v>20417</v>
      </c>
      <c r="K372" s="169">
        <v>107158</v>
      </c>
      <c r="L372" s="224">
        <v>127652</v>
      </c>
      <c r="M372" s="224">
        <v>4370</v>
      </c>
      <c r="N372" s="224">
        <v>45159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0063207819238E-2</v>
      </c>
      <c r="S372" s="169">
        <f t="shared" si="45"/>
        <v>4.145472682699592E-3</v>
      </c>
      <c r="T372" s="169">
        <f t="shared" si="47"/>
        <v>6.2106415590102909E-2</v>
      </c>
      <c r="U372" s="169">
        <f t="shared" si="48"/>
        <v>95603</v>
      </c>
      <c r="V372" s="169">
        <f t="shared" si="49"/>
        <v>65242.857142857145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0464</v>
      </c>
      <c r="C373" s="224">
        <v>18570</v>
      </c>
      <c r="D373" s="224">
        <v>3079</v>
      </c>
      <c r="E373" s="224">
        <v>385</v>
      </c>
      <c r="F373" s="224">
        <v>3560</v>
      </c>
      <c r="G373" s="169">
        <f t="shared" si="53"/>
        <v>473847</v>
      </c>
      <c r="H373" s="224">
        <v>8060</v>
      </c>
      <c r="I373" s="224">
        <v>392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8</v>
      </c>
      <c r="O373" s="204">
        <v>155</v>
      </c>
      <c r="P373" s="176">
        <f t="shared" si="43"/>
        <v>66872</v>
      </c>
      <c r="Q373" s="176">
        <f t="shared" si="44"/>
        <v>3447</v>
      </c>
      <c r="R373" s="169">
        <f t="shared" si="46"/>
        <v>4.127988244148955E-2</v>
      </c>
      <c r="S373" s="169">
        <f t="shared" si="45"/>
        <v>4.1174646127290788E-3</v>
      </c>
      <c r="T373" s="169">
        <f t="shared" si="47"/>
        <v>5.9768716580529881E-2</v>
      </c>
      <c r="U373" s="169">
        <f t="shared" si="48"/>
        <v>95660.571428571435</v>
      </c>
      <c r="V373" s="169">
        <f t="shared" si="49"/>
        <v>63879.571428571428</v>
      </c>
      <c r="W373" s="169">
        <f t="shared" si="50"/>
        <v>31781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48194</v>
      </c>
      <c r="C374" s="224">
        <v>17730</v>
      </c>
      <c r="D374" s="224">
        <v>3094</v>
      </c>
      <c r="E374" s="224">
        <v>376</v>
      </c>
      <c r="F374" s="224">
        <v>3531</v>
      </c>
      <c r="G374" s="169">
        <f t="shared" si="53"/>
        <v>477378</v>
      </c>
      <c r="H374" s="224">
        <v>8206</v>
      </c>
      <c r="I374" s="224">
        <v>383</v>
      </c>
      <c r="J374" s="169">
        <v>16872</v>
      </c>
      <c r="K374" s="169">
        <v>101183</v>
      </c>
      <c r="L374" s="224">
        <v>118087</v>
      </c>
      <c r="M374" s="224">
        <v>3691</v>
      </c>
      <c r="N374" s="224">
        <v>42508</v>
      </c>
      <c r="O374" s="204">
        <v>153</v>
      </c>
      <c r="P374" s="176">
        <f t="shared" si="43"/>
        <v>75579</v>
      </c>
      <c r="Q374" s="176">
        <f t="shared" si="44"/>
        <v>3538</v>
      </c>
      <c r="R374" s="169">
        <f t="shared" si="46"/>
        <v>3.8914361407823519E-2</v>
      </c>
      <c r="S374" s="169">
        <f t="shared" si="45"/>
        <v>3.941824698655041E-3</v>
      </c>
      <c r="T374" s="169">
        <f t="shared" si="47"/>
        <v>5.7280083977910554E-2</v>
      </c>
      <c r="U374" s="169">
        <f t="shared" si="48"/>
        <v>96306.71428571429</v>
      </c>
      <c r="V374" s="169">
        <f t="shared" si="49"/>
        <v>63145.857142857145</v>
      </c>
      <c r="W374" s="169">
        <f t="shared" si="50"/>
        <v>33160.857142857145</v>
      </c>
      <c r="X374" s="169">
        <f t="shared" si="51"/>
        <v>3617</v>
      </c>
      <c r="Y374" s="169">
        <f t="shared" si="52"/>
        <v>130.71428571428572</v>
      </c>
    </row>
    <row r="375" spans="1:25" s="169" customFormat="1" x14ac:dyDescent="0.3">
      <c r="A375" s="115">
        <v>44225</v>
      </c>
      <c r="B375" s="169">
        <f t="shared" si="54"/>
        <v>4464025</v>
      </c>
      <c r="C375" s="224">
        <v>15831</v>
      </c>
      <c r="D375" s="224">
        <v>2640</v>
      </c>
      <c r="E375" s="224">
        <v>323</v>
      </c>
      <c r="F375" s="224">
        <v>3271</v>
      </c>
      <c r="G375" s="169">
        <f t="shared" si="53"/>
        <v>480649</v>
      </c>
      <c r="H375" s="224">
        <v>8213</v>
      </c>
      <c r="I375" s="224">
        <v>328</v>
      </c>
      <c r="J375" s="169">
        <v>15096</v>
      </c>
      <c r="K375" s="169">
        <v>83217</v>
      </c>
      <c r="L375" s="224">
        <v>98333</v>
      </c>
      <c r="M375" s="224">
        <v>3084</v>
      </c>
      <c r="N375" s="224">
        <v>41226</v>
      </c>
      <c r="O375" s="204">
        <v>105</v>
      </c>
      <c r="P375" s="176">
        <f t="shared" si="43"/>
        <v>57107</v>
      </c>
      <c r="Q375" s="176">
        <f t="shared" si="44"/>
        <v>2979</v>
      </c>
      <c r="R375" s="169">
        <f t="shared" si="46"/>
        <v>3.640992998090388E-2</v>
      </c>
      <c r="S375" s="169">
        <f t="shared" si="45"/>
        <v>3.7018521655422017E-3</v>
      </c>
      <c r="T375" s="169">
        <f t="shared" si="47"/>
        <v>5.4672667587874202E-2</v>
      </c>
      <c r="U375" s="169">
        <f t="shared" si="48"/>
        <v>96504.28571428571</v>
      </c>
      <c r="V375" s="169">
        <f t="shared" si="49"/>
        <v>61927</v>
      </c>
      <c r="W375" s="169">
        <f t="shared" si="50"/>
        <v>34577.285714285717</v>
      </c>
      <c r="X375" s="169">
        <f t="shared" si="51"/>
        <v>3385.7142857142858</v>
      </c>
      <c r="Y375" s="169">
        <f t="shared" si="52"/>
        <v>128</v>
      </c>
    </row>
    <row r="376" spans="1:25" s="169" customFormat="1" x14ac:dyDescent="0.3">
      <c r="A376" s="115">
        <v>44226</v>
      </c>
      <c r="B376" s="169">
        <f t="shared" si="54"/>
        <v>4473887</v>
      </c>
      <c r="C376" s="224">
        <v>9862</v>
      </c>
      <c r="D376" s="224">
        <v>1690</v>
      </c>
      <c r="E376" s="224">
        <v>250</v>
      </c>
      <c r="F376" s="224">
        <v>2458</v>
      </c>
      <c r="G376" s="169">
        <f t="shared" si="53"/>
        <v>483107</v>
      </c>
      <c r="H376" s="224">
        <v>4063</v>
      </c>
      <c r="I376" s="224">
        <v>255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19429993315675E-2</v>
      </c>
      <c r="S376" s="169">
        <f t="shared" si="45"/>
        <v>3.745456331663228E-3</v>
      </c>
      <c r="T376" s="169">
        <f t="shared" si="47"/>
        <v>5.3650399474121944E-2</v>
      </c>
      <c r="U376" s="169">
        <f t="shared" si="48"/>
        <v>95532.71428571429</v>
      </c>
      <c r="V376" s="169">
        <f t="shared" si="49"/>
        <v>60633.285714285717</v>
      </c>
      <c r="W376" s="169">
        <f t="shared" si="50"/>
        <v>34899.428571428572</v>
      </c>
      <c r="X376" s="169">
        <f t="shared" si="51"/>
        <v>3253</v>
      </c>
      <c r="Y376" s="169">
        <f t="shared" si="52"/>
        <v>130.71428571428572</v>
      </c>
    </row>
    <row r="377" spans="1:25" s="169" customFormat="1" x14ac:dyDescent="0.3">
      <c r="A377" s="115">
        <v>44227</v>
      </c>
      <c r="B377" s="169">
        <f t="shared" si="54"/>
        <v>4482115</v>
      </c>
      <c r="C377" s="224">
        <v>8228</v>
      </c>
      <c r="D377" s="224">
        <v>1338</v>
      </c>
      <c r="E377" s="224">
        <v>258</v>
      </c>
      <c r="F377" s="224">
        <v>2204</v>
      </c>
      <c r="G377" s="169">
        <f t="shared" si="53"/>
        <v>485311</v>
      </c>
      <c r="H377" s="224">
        <v>3461</v>
      </c>
      <c r="I377" s="224">
        <v>264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6331298878977E-2</v>
      </c>
      <c r="S377" s="169">
        <f t="shared" si="45"/>
        <v>3.617583748700698E-3</v>
      </c>
      <c r="T377" s="169">
        <f t="shared" si="47"/>
        <v>5.3092972397895857E-2</v>
      </c>
      <c r="U377" s="169">
        <f t="shared" si="48"/>
        <v>95333.857142857145</v>
      </c>
      <c r="V377" s="169">
        <f t="shared" si="49"/>
        <v>60425</v>
      </c>
      <c r="W377" s="169">
        <f t="shared" si="50"/>
        <v>34908.857142857145</v>
      </c>
      <c r="X377" s="169">
        <f t="shared" si="51"/>
        <v>3208.1428571428573</v>
      </c>
      <c r="Y377" s="169">
        <f t="shared" si="52"/>
        <v>126.28571428571429</v>
      </c>
    </row>
    <row r="378" spans="1:25" s="169" customFormat="1" x14ac:dyDescent="0.3">
      <c r="A378" s="115">
        <v>44228</v>
      </c>
      <c r="B378" s="169">
        <f t="shared" si="54"/>
        <v>4496503</v>
      </c>
      <c r="C378" s="224">
        <v>14388</v>
      </c>
      <c r="D378" s="224">
        <v>2700</v>
      </c>
      <c r="E378" s="224">
        <v>317</v>
      </c>
      <c r="F378" s="224">
        <v>2941</v>
      </c>
      <c r="G378" s="169">
        <f t="shared" si="53"/>
        <v>488252</v>
      </c>
      <c r="H378" s="224">
        <v>7098</v>
      </c>
      <c r="I378" s="224">
        <v>324</v>
      </c>
      <c r="J378" s="169">
        <v>13316</v>
      </c>
      <c r="K378" s="169">
        <v>95552</v>
      </c>
      <c r="L378" s="224">
        <v>108995</v>
      </c>
      <c r="M378" s="224">
        <v>3091</v>
      </c>
      <c r="N378" s="224">
        <v>39333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8163822186942E-2</v>
      </c>
      <c r="S378" s="169">
        <f t="shared" si="45"/>
        <v>3.6357564752781081E-3</v>
      </c>
      <c r="T378" s="169">
        <f t="shared" si="47"/>
        <v>5.0682366985918548E-2</v>
      </c>
      <c r="U378" s="169">
        <f t="shared" si="48"/>
        <v>92141.71428571429</v>
      </c>
      <c r="V378" s="169">
        <f t="shared" si="49"/>
        <v>57918.142857142855</v>
      </c>
      <c r="W378" s="169">
        <f t="shared" si="50"/>
        <v>34223.571428571428</v>
      </c>
      <c r="X378" s="169">
        <f t="shared" si="51"/>
        <v>2935.4285714285716</v>
      </c>
      <c r="Y378" s="169">
        <f t="shared" si="52"/>
        <v>124.42857142857143</v>
      </c>
    </row>
    <row r="379" spans="1:25" s="169" customFormat="1" x14ac:dyDescent="0.3">
      <c r="A379" s="115">
        <v>44229</v>
      </c>
      <c r="B379" s="169">
        <f t="shared" si="54"/>
        <v>4508562</v>
      </c>
      <c r="C379" s="224">
        <v>12059</v>
      </c>
      <c r="D379" s="224">
        <v>2362</v>
      </c>
      <c r="E379" s="224">
        <v>366</v>
      </c>
      <c r="F379" s="224">
        <v>2796</v>
      </c>
      <c r="G379" s="169">
        <f t="shared" si="53"/>
        <v>491048</v>
      </c>
      <c r="H379" s="224">
        <v>4882</v>
      </c>
      <c r="I379" s="224">
        <v>370</v>
      </c>
      <c r="J379" s="169">
        <v>11107</v>
      </c>
      <c r="K379" s="169">
        <v>76820</v>
      </c>
      <c r="L379" s="224">
        <v>88051</v>
      </c>
      <c r="M379" s="224">
        <v>2631</v>
      </c>
      <c r="N379" s="224">
        <v>37391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7916371402948E-2</v>
      </c>
      <c r="S379" s="169">
        <f t="shared" si="45"/>
        <v>3.9905607061351094E-3</v>
      </c>
      <c r="T379" s="169">
        <f t="shared" si="47"/>
        <v>5.0201555699502666E-2</v>
      </c>
      <c r="U379" s="169">
        <f t="shared" si="48"/>
        <v>86484.428571428565</v>
      </c>
      <c r="V379" s="169">
        <f t="shared" si="49"/>
        <v>53370.571428571428</v>
      </c>
      <c r="W379" s="169">
        <f t="shared" si="50"/>
        <v>33113.857142857145</v>
      </c>
      <c r="X379" s="169">
        <f t="shared" si="51"/>
        <v>2679.2857142857142</v>
      </c>
      <c r="Y379" s="169">
        <f t="shared" si="52"/>
        <v>132.14285714285714</v>
      </c>
    </row>
    <row r="380" spans="1:25" s="169" customFormat="1" x14ac:dyDescent="0.3">
      <c r="A380" s="115">
        <v>44230</v>
      </c>
      <c r="B380" s="169">
        <f t="shared" si="54"/>
        <v>4526190</v>
      </c>
      <c r="C380" s="224">
        <v>17628</v>
      </c>
      <c r="D380" s="224">
        <v>3254</v>
      </c>
      <c r="E380" s="224">
        <v>399</v>
      </c>
      <c r="F380" s="224">
        <v>4085</v>
      </c>
      <c r="G380" s="169">
        <f t="shared" si="53"/>
        <v>495133</v>
      </c>
      <c r="H380" s="224">
        <v>7987</v>
      </c>
      <c r="I380" s="224">
        <v>406</v>
      </c>
      <c r="J380" s="169">
        <v>16295</v>
      </c>
      <c r="K380" s="169">
        <v>107937</v>
      </c>
      <c r="L380" s="224">
        <v>124349</v>
      </c>
      <c r="M380" s="224">
        <v>3732</v>
      </c>
      <c r="N380" s="224">
        <v>50212</v>
      </c>
      <c r="O380" s="204">
        <v>271</v>
      </c>
      <c r="P380" s="176">
        <f t="shared" si="43"/>
        <v>74137</v>
      </c>
      <c r="Q380" s="176">
        <f t="shared" si="44"/>
        <v>3461</v>
      </c>
      <c r="R380" s="169">
        <f t="shared" si="46"/>
        <v>3.1596408121600715E-2</v>
      </c>
      <c r="S380" s="169">
        <f t="shared" si="45"/>
        <v>4.2297987493448075E-3</v>
      </c>
      <c r="T380" s="169">
        <f t="shared" si="47"/>
        <v>4.9280704932796654E-2</v>
      </c>
      <c r="U380" s="169">
        <f t="shared" si="48"/>
        <v>89567.142857142855</v>
      </c>
      <c r="V380" s="169">
        <f t="shared" si="49"/>
        <v>54408.428571428572</v>
      </c>
      <c r="W380" s="169">
        <f t="shared" si="50"/>
        <v>35158.714285714283</v>
      </c>
      <c r="X380" s="169">
        <f t="shared" si="51"/>
        <v>2681.2857142857142</v>
      </c>
      <c r="Y380" s="169">
        <f t="shared" si="52"/>
        <v>148.71428571428572</v>
      </c>
    </row>
    <row r="381" spans="1:25" s="169" customFormat="1" x14ac:dyDescent="0.3">
      <c r="A381" s="115">
        <v>44231</v>
      </c>
      <c r="B381" s="169">
        <f t="shared" si="54"/>
        <v>4541465</v>
      </c>
      <c r="C381" s="224">
        <v>15275</v>
      </c>
      <c r="D381" s="224">
        <v>2900</v>
      </c>
      <c r="E381" s="224">
        <v>343</v>
      </c>
      <c r="F381" s="224">
        <v>3522</v>
      </c>
      <c r="G381" s="169">
        <f t="shared" si="53"/>
        <v>498655</v>
      </c>
      <c r="H381" s="224">
        <v>8550</v>
      </c>
      <c r="I381" s="224">
        <v>350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80031078192417E-2</v>
      </c>
      <c r="S381" s="169">
        <f t="shared" si="45"/>
        <v>4.3961787961413487E-3</v>
      </c>
      <c r="T381" s="169">
        <f t="shared" si="47"/>
        <v>4.8695983852767757E-2</v>
      </c>
      <c r="U381" s="169">
        <f t="shared" si="48"/>
        <v>90555</v>
      </c>
      <c r="V381" s="169">
        <f t="shared" si="49"/>
        <v>53932.285714285717</v>
      </c>
      <c r="W381" s="169">
        <f t="shared" si="50"/>
        <v>36622.714285714283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5391</v>
      </c>
      <c r="C382" s="224">
        <v>13926</v>
      </c>
      <c r="D382" s="224">
        <v>2492</v>
      </c>
      <c r="E382" s="224">
        <v>290</v>
      </c>
      <c r="F382" s="224">
        <v>3847</v>
      </c>
      <c r="G382" s="169">
        <f t="shared" si="53"/>
        <v>502502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49</v>
      </c>
      <c r="M382" s="224">
        <v>2954</v>
      </c>
      <c r="N382" s="224">
        <v>41171</v>
      </c>
      <c r="O382" s="204">
        <v>155</v>
      </c>
      <c r="P382" s="176">
        <f t="shared" si="43"/>
        <v>56778</v>
      </c>
      <c r="Q382" s="176">
        <f t="shared" si="44"/>
        <v>2799</v>
      </c>
      <c r="R382" s="169">
        <f t="shared" si="46"/>
        <v>3.0593479726156707E-2</v>
      </c>
      <c r="S382" s="169">
        <f t="shared" si="45"/>
        <v>4.5922030089268996E-3</v>
      </c>
      <c r="T382" s="169">
        <f t="shared" si="47"/>
        <v>4.8261253403393982E-2</v>
      </c>
      <c r="U382" s="169">
        <f t="shared" si="48"/>
        <v>90500.142857142855</v>
      </c>
      <c r="V382" s="169">
        <f t="shared" si="49"/>
        <v>53885.285714285717</v>
      </c>
      <c r="W382" s="169">
        <f t="shared" si="50"/>
        <v>36614.85714285714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4345</v>
      </c>
      <c r="C383" s="224">
        <v>8954</v>
      </c>
      <c r="D383" s="224">
        <v>1485</v>
      </c>
      <c r="E383" s="224">
        <v>243</v>
      </c>
      <c r="F383" s="224">
        <v>2327</v>
      </c>
      <c r="G383" s="169">
        <f t="shared" si="53"/>
        <v>504829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191439995816E-2</v>
      </c>
      <c r="S383" s="169">
        <f t="shared" si="45"/>
        <v>4.6072899856864739E-3</v>
      </c>
      <c r="T383" s="169">
        <f t="shared" si="47"/>
        <v>4.7416387694972174E-2</v>
      </c>
      <c r="U383" s="169">
        <f t="shared" si="48"/>
        <v>90140.142857142855</v>
      </c>
      <c r="V383" s="169">
        <f t="shared" si="49"/>
        <v>54110.285714285717</v>
      </c>
      <c r="W383" s="169">
        <f t="shared" si="50"/>
        <v>36029.857142857145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69515</v>
      </c>
      <c r="C384" s="224">
        <v>5170</v>
      </c>
      <c r="D384" s="224">
        <v>819</v>
      </c>
      <c r="E384" s="224">
        <v>200</v>
      </c>
      <c r="F384" s="224">
        <v>1725</v>
      </c>
      <c r="G384" s="169">
        <f t="shared" si="53"/>
        <v>506554</v>
      </c>
      <c r="H384" s="224">
        <v>3026</v>
      </c>
      <c r="I384" s="224">
        <v>204</v>
      </c>
      <c r="J384" s="169">
        <v>4893</v>
      </c>
      <c r="K384" s="169">
        <v>26677</v>
      </c>
      <c r="L384" s="224">
        <v>31598</v>
      </c>
      <c r="M384" s="224">
        <v>976</v>
      </c>
      <c r="N384" s="224">
        <v>12906</v>
      </c>
      <c r="O384" s="204">
        <v>35</v>
      </c>
      <c r="P384" s="176">
        <f t="shared" si="43"/>
        <v>18692</v>
      </c>
      <c r="Q384" s="176">
        <f t="shared" si="44"/>
        <v>941</v>
      </c>
      <c r="R384" s="169">
        <f t="shared" si="46"/>
        <v>2.9992704826945878E-2</v>
      </c>
      <c r="S384" s="169">
        <f t="shared" si="45"/>
        <v>4.6232515924083048E-3</v>
      </c>
      <c r="T384" s="169">
        <f t="shared" si="47"/>
        <v>4.6849801169023833E-2</v>
      </c>
      <c r="U384" s="169">
        <f t="shared" si="48"/>
        <v>88316.71428571429</v>
      </c>
      <c r="V384" s="169">
        <f t="shared" si="49"/>
        <v>53060.142857142855</v>
      </c>
      <c r="W384" s="169">
        <f t="shared" si="50"/>
        <v>35256.571428571428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5708</v>
      </c>
      <c r="C385" s="224">
        <v>16193</v>
      </c>
      <c r="D385" s="224">
        <v>2633</v>
      </c>
      <c r="E385" s="224">
        <v>283</v>
      </c>
      <c r="F385" s="224">
        <v>3719</v>
      </c>
      <c r="G385" s="169">
        <f t="shared" si="53"/>
        <v>510273</v>
      </c>
      <c r="H385" s="224">
        <v>7426</v>
      </c>
      <c r="I385" s="224">
        <v>289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117558663737E-2</v>
      </c>
      <c r="S385" s="169">
        <f t="shared" si="45"/>
        <v>4.7346705646282529E-3</v>
      </c>
      <c r="T385" s="169">
        <f t="shared" si="47"/>
        <v>4.5081956504129835E-2</v>
      </c>
      <c r="U385" s="169">
        <f t="shared" si="48"/>
        <v>92689.28571428571</v>
      </c>
      <c r="V385" s="169">
        <f t="shared" si="49"/>
        <v>54671.857142857145</v>
      </c>
      <c r="W385" s="169">
        <f t="shared" si="50"/>
        <v>38017.428571428572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598729</v>
      </c>
      <c r="C386" s="224">
        <v>13021</v>
      </c>
      <c r="D386" s="224">
        <v>1930</v>
      </c>
      <c r="E386" s="224">
        <v>296</v>
      </c>
      <c r="F386" s="224">
        <v>3086</v>
      </c>
      <c r="G386" s="169">
        <f t="shared" si="53"/>
        <v>513359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4</v>
      </c>
      <c r="M386" s="224">
        <v>2269</v>
      </c>
      <c r="N386" s="224">
        <v>43850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702938916635E-2</v>
      </c>
      <c r="S386" s="169">
        <f t="shared" si="45"/>
        <v>4.3289884474706601E-3</v>
      </c>
      <c r="T386" s="169">
        <f t="shared" si="47"/>
        <v>4.3096902640259838E-2</v>
      </c>
      <c r="U386" s="169">
        <f t="shared" si="48"/>
        <v>95195.428571428565</v>
      </c>
      <c r="V386" s="169">
        <f t="shared" si="49"/>
        <v>56255.285714285717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3723</v>
      </c>
      <c r="C387" s="224">
        <v>14994</v>
      </c>
      <c r="D387" s="224">
        <v>2246</v>
      </c>
      <c r="E387" s="224">
        <v>276</v>
      </c>
      <c r="F387" s="224">
        <v>3946</v>
      </c>
      <c r="G387" s="169">
        <f t="shared" si="53"/>
        <v>517305</v>
      </c>
      <c r="H387" s="224">
        <v>7613</v>
      </c>
      <c r="I387" s="224">
        <v>281</v>
      </c>
      <c r="J387" s="169">
        <v>14032</v>
      </c>
      <c r="K387" s="169">
        <v>96321</v>
      </c>
      <c r="L387" s="224">
        <v>110637</v>
      </c>
      <c r="M387" s="224">
        <v>2552</v>
      </c>
      <c r="N387" s="224">
        <v>44188</v>
      </c>
      <c r="O387" s="204">
        <v>164</v>
      </c>
      <c r="P387" s="176">
        <f t="shared" si="43"/>
        <v>66449</v>
      </c>
      <c r="Q387" s="176">
        <f t="shared" si="44"/>
        <v>2388</v>
      </c>
      <c r="R387" s="169">
        <f t="shared" si="46"/>
        <v>2.6002978598220195E-2</v>
      </c>
      <c r="S387" s="169">
        <f t="shared" si="45"/>
        <v>4.025405447990486E-3</v>
      </c>
      <c r="T387" s="169">
        <f t="shared" si="47"/>
        <v>4.1175967821724481E-2</v>
      </c>
      <c r="U387" s="169">
        <f t="shared" si="48"/>
        <v>93236.571428571435</v>
      </c>
      <c r="V387" s="169">
        <f t="shared" si="49"/>
        <v>55157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27869</v>
      </c>
      <c r="C388" s="224">
        <v>14146</v>
      </c>
      <c r="D388" s="224">
        <v>2084</v>
      </c>
      <c r="E388" s="224">
        <v>233</v>
      </c>
      <c r="F388" s="224">
        <v>3471</v>
      </c>
      <c r="G388" s="169">
        <f t="shared" si="53"/>
        <v>520776</v>
      </c>
      <c r="H388" s="224">
        <v>8488</v>
      </c>
      <c r="I388" s="224">
        <v>242</v>
      </c>
      <c r="J388" s="169">
        <v>13352</v>
      </c>
      <c r="K388" s="169">
        <v>110066</v>
      </c>
      <c r="L388" s="224">
        <v>123750</v>
      </c>
      <c r="M388" s="224">
        <v>2439</v>
      </c>
      <c r="N388" s="224">
        <v>52995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9626038526E-2</v>
      </c>
      <c r="S388" s="169">
        <f t="shared" si="45"/>
        <v>3.7181966746128127E-3</v>
      </c>
      <c r="T388" s="169">
        <f t="shared" si="47"/>
        <v>3.9068350112322153E-2</v>
      </c>
      <c r="U388" s="169">
        <f t="shared" si="48"/>
        <v>93057.71428571429</v>
      </c>
      <c r="V388" s="169">
        <f t="shared" si="49"/>
        <v>54944</v>
      </c>
      <c r="W388" s="169">
        <f t="shared" si="50"/>
        <v>38113.714285714283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39137</v>
      </c>
      <c r="C389" s="224">
        <v>11268</v>
      </c>
      <c r="D389" s="224">
        <v>1686</v>
      </c>
      <c r="E389" s="224">
        <v>224</v>
      </c>
      <c r="F389" s="224">
        <v>3271</v>
      </c>
      <c r="G389" s="169">
        <f t="shared" si="53"/>
        <v>524047</v>
      </c>
      <c r="H389" s="224">
        <v>6737</v>
      </c>
      <c r="I389" s="224">
        <v>235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902409905685E-2</v>
      </c>
      <c r="S389" s="169">
        <f t="shared" si="45"/>
        <v>3.5430812434153053E-3</v>
      </c>
      <c r="T389" s="169">
        <f t="shared" si="47"/>
        <v>3.745974841769642E-2</v>
      </c>
      <c r="U389" s="169">
        <f t="shared" si="48"/>
        <v>92137.571428571435</v>
      </c>
      <c r="V389" s="169">
        <f t="shared" si="49"/>
        <v>54035.142857142855</v>
      </c>
      <c r="W389" s="169">
        <f t="shared" si="50"/>
        <v>38102.428571428572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47315</v>
      </c>
      <c r="C390" s="224">
        <v>8178</v>
      </c>
      <c r="D390" s="224">
        <v>1104</v>
      </c>
      <c r="E390" s="224">
        <v>201</v>
      </c>
      <c r="F390" s="224">
        <v>2183</v>
      </c>
      <c r="G390" s="169">
        <f t="shared" si="53"/>
        <v>526230</v>
      </c>
      <c r="H390" s="224">
        <v>3529</v>
      </c>
      <c r="I390" s="224">
        <v>208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76622398525E-2</v>
      </c>
      <c r="S390" s="169">
        <f t="shared" si="45"/>
        <v>3.512673802215802E-3</v>
      </c>
      <c r="T390" s="169">
        <f t="shared" si="47"/>
        <v>3.6668976915284958E-2</v>
      </c>
      <c r="U390" s="169">
        <f t="shared" si="48"/>
        <v>91617</v>
      </c>
      <c r="V390" s="169">
        <f t="shared" si="49"/>
        <v>53591.428571428572</v>
      </c>
      <c r="W390" s="169">
        <f t="shared" si="50"/>
        <v>38025.571428571428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3250</v>
      </c>
      <c r="C391" s="224">
        <v>5935</v>
      </c>
      <c r="D391" s="224">
        <v>803</v>
      </c>
      <c r="E391" s="224">
        <v>175</v>
      </c>
      <c r="F391" s="224">
        <v>1906</v>
      </c>
      <c r="G391" s="169">
        <f t="shared" si="53"/>
        <v>528136</v>
      </c>
      <c r="H391" s="224">
        <v>3085</v>
      </c>
      <c r="I391" s="224">
        <v>181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469462051232E-2</v>
      </c>
      <c r="S391" s="169">
        <f t="shared" si="45"/>
        <v>3.4520045035839166E-3</v>
      </c>
      <c r="T391" s="169">
        <f t="shared" si="47"/>
        <v>3.6421782707258168E-2</v>
      </c>
      <c r="U391" s="169">
        <f t="shared" si="48"/>
        <v>92451.71428571429</v>
      </c>
      <c r="V391" s="169">
        <f t="shared" si="49"/>
        <v>54006.142857142855</v>
      </c>
      <c r="W391" s="169">
        <f t="shared" si="50"/>
        <v>38445.571428571428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3629</v>
      </c>
      <c r="C392" s="224">
        <v>10379</v>
      </c>
      <c r="D392" s="224">
        <v>1632</v>
      </c>
      <c r="E392" s="224">
        <v>270</v>
      </c>
      <c r="F392" s="224">
        <v>3086</v>
      </c>
      <c r="G392" s="169">
        <f t="shared" si="53"/>
        <v>531222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274233526191E-2</v>
      </c>
      <c r="S392" s="169">
        <f t="shared" si="45"/>
        <v>3.234700820014562E-3</v>
      </c>
      <c r="T392" s="169">
        <f t="shared" si="47"/>
        <v>3.6707186023133012E-2</v>
      </c>
      <c r="U392" s="169">
        <f t="shared" si="48"/>
        <v>85358.428571428565</v>
      </c>
      <c r="V392" s="169">
        <f t="shared" si="49"/>
        <v>49453.142857142855</v>
      </c>
      <c r="W392" s="169">
        <f t="shared" si="50"/>
        <v>35905.285714285717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6379</v>
      </c>
      <c r="C393" s="224">
        <v>12750</v>
      </c>
      <c r="D393" s="224">
        <v>1918</v>
      </c>
      <c r="E393" s="224">
        <v>278</v>
      </c>
      <c r="F393" s="224">
        <v>3044</v>
      </c>
      <c r="G393" s="169">
        <f t="shared" si="53"/>
        <v>534266</v>
      </c>
      <c r="H393" s="224">
        <v>6065</v>
      </c>
      <c r="I393" s="224">
        <v>286</v>
      </c>
      <c r="J393" s="169">
        <v>11977</v>
      </c>
      <c r="K393" s="169">
        <v>112006</v>
      </c>
      <c r="L393" s="224">
        <v>124198</v>
      </c>
      <c r="M393" s="224">
        <v>2214</v>
      </c>
      <c r="N393" s="224">
        <v>56255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757163052883E-2</v>
      </c>
      <c r="S393" s="169">
        <f t="shared" si="45"/>
        <v>3.3062614221474017E-3</v>
      </c>
      <c r="T393" s="169">
        <f t="shared" si="47"/>
        <v>3.5737901246129793E-2</v>
      </c>
      <c r="U393" s="169">
        <f t="shared" si="48"/>
        <v>88016.142857142855</v>
      </c>
      <c r="V393" s="169">
        <f t="shared" si="49"/>
        <v>50338.714285714283</v>
      </c>
      <c r="W393" s="169">
        <f t="shared" si="50"/>
        <v>37677.428571428572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89169</v>
      </c>
      <c r="C394" s="224">
        <v>12790</v>
      </c>
      <c r="D394" s="224">
        <v>1861</v>
      </c>
      <c r="E394" s="224">
        <v>243</v>
      </c>
      <c r="F394" s="224">
        <v>3018</v>
      </c>
      <c r="G394" s="169">
        <f t="shared" si="53"/>
        <v>537284</v>
      </c>
      <c r="H394" s="224">
        <v>6474</v>
      </c>
      <c r="I394" s="224">
        <v>251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4271071265E-2</v>
      </c>
      <c r="S394" s="169">
        <f t="shared" si="45"/>
        <v>3.1857592034092155E-3</v>
      </c>
      <c r="T394" s="169">
        <f t="shared" si="47"/>
        <v>3.5103177108744943E-2</v>
      </c>
      <c r="U394" s="169">
        <f t="shared" si="48"/>
        <v>87622.71428571429</v>
      </c>
      <c r="V394" s="169">
        <f t="shared" si="49"/>
        <v>49775.714285714283</v>
      </c>
      <c r="W394" s="169">
        <f t="shared" si="50"/>
        <v>37847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 x14ac:dyDescent="0.3">
      <c r="A395" s="115">
        <v>44245</v>
      </c>
      <c r="B395" s="169">
        <f t="shared" si="54"/>
        <v>4701299</v>
      </c>
      <c r="C395" s="224">
        <v>12130</v>
      </c>
      <c r="D395" s="224">
        <v>1695</v>
      </c>
      <c r="E395" s="224">
        <v>261</v>
      </c>
      <c r="F395" s="224">
        <v>3015</v>
      </c>
      <c r="G395" s="169">
        <f t="shared" si="53"/>
        <v>540299</v>
      </c>
      <c r="H395" s="224">
        <v>7599</v>
      </c>
      <c r="I395" s="224">
        <v>268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48441724588E-2</v>
      </c>
      <c r="S395" s="169">
        <f t="shared" si="45"/>
        <v>3.0436635601434709E-3</v>
      </c>
      <c r="T395" s="169">
        <f t="shared" si="47"/>
        <v>3.466919722224663E-2</v>
      </c>
      <c r="U395" s="169">
        <f t="shared" si="48"/>
        <v>86652.571428571435</v>
      </c>
      <c r="V395" s="169">
        <f t="shared" si="49"/>
        <v>48775.285714285717</v>
      </c>
      <c r="W395" s="169">
        <f t="shared" si="50"/>
        <v>37877.285714285717</v>
      </c>
      <c r="X395" s="169">
        <f t="shared" si="51"/>
        <v>1691</v>
      </c>
      <c r="Y395" s="169">
        <f t="shared" si="52"/>
        <v>115.28571428571429</v>
      </c>
    </row>
    <row r="396" spans="1:25" s="169" customFormat="1" x14ac:dyDescent="0.3">
      <c r="A396" s="115">
        <v>44246</v>
      </c>
      <c r="B396" s="169">
        <f t="shared" si="54"/>
        <v>4711934</v>
      </c>
      <c r="C396" s="224">
        <v>10635</v>
      </c>
      <c r="D396" s="224">
        <v>1429</v>
      </c>
      <c r="E396" s="224">
        <v>226</v>
      </c>
      <c r="F396" s="224">
        <v>3124</v>
      </c>
      <c r="G396" s="169">
        <f t="shared" si="53"/>
        <v>543423</v>
      </c>
      <c r="H396" s="224">
        <v>6857</v>
      </c>
      <c r="I396" s="224">
        <v>236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8</v>
      </c>
      <c r="O396" s="204">
        <v>82</v>
      </c>
      <c r="P396" s="176">
        <f t="shared" si="43"/>
        <v>46107</v>
      </c>
      <c r="Q396" s="176">
        <f t="shared" si="44"/>
        <v>1568</v>
      </c>
      <c r="R396" s="169">
        <f t="shared" si="46"/>
        <v>2.0431695493646384E-2</v>
      </c>
      <c r="S396" s="169">
        <f t="shared" si="45"/>
        <v>2.9792444697059285E-3</v>
      </c>
      <c r="T396" s="169">
        <f t="shared" si="47"/>
        <v>3.4002930724553418E-2</v>
      </c>
      <c r="U396" s="169">
        <f t="shared" si="48"/>
        <v>85609.28571428571</v>
      </c>
      <c r="V396" s="169">
        <f t="shared" si="49"/>
        <v>48159.714285714283</v>
      </c>
      <c r="W396" s="169">
        <f t="shared" si="50"/>
        <v>37449.571428571428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 x14ac:dyDescent="0.3">
      <c r="A397" s="115">
        <v>44247</v>
      </c>
      <c r="B397" s="169">
        <f t="shared" si="54"/>
        <v>4720855</v>
      </c>
      <c r="C397" s="224">
        <v>8921</v>
      </c>
      <c r="D397" s="224">
        <v>1030</v>
      </c>
      <c r="E397" s="224">
        <v>156</v>
      </c>
      <c r="F397" s="224">
        <v>2299</v>
      </c>
      <c r="G397" s="169">
        <f t="shared" si="53"/>
        <v>545722</v>
      </c>
      <c r="H397" s="224">
        <v>3812</v>
      </c>
      <c r="I397" s="224">
        <v>164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587223132937E-2</v>
      </c>
      <c r="S397" s="169">
        <f t="shared" si="45"/>
        <v>2.9474423683386658E-3</v>
      </c>
      <c r="T397" s="169">
        <f t="shared" si="47"/>
        <v>3.3060038565682362E-2</v>
      </c>
      <c r="U397" s="169">
        <f t="shared" si="48"/>
        <v>86535.857142857145</v>
      </c>
      <c r="V397" s="169">
        <f t="shared" si="49"/>
        <v>49118.428571428572</v>
      </c>
      <c r="W397" s="169">
        <f t="shared" si="50"/>
        <v>37417.428571428572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 x14ac:dyDescent="0.3">
      <c r="A398" s="115">
        <v>44248</v>
      </c>
      <c r="B398" s="169">
        <f t="shared" si="54"/>
        <v>4728380</v>
      </c>
      <c r="C398" s="224">
        <v>7525</v>
      </c>
      <c r="D398" s="224">
        <v>926</v>
      </c>
      <c r="E398" s="224">
        <v>202</v>
      </c>
      <c r="F398" s="224">
        <v>2347</v>
      </c>
      <c r="G398" s="169">
        <f t="shared" si="53"/>
        <v>548069</v>
      </c>
      <c r="H398" s="224">
        <v>4236</v>
      </c>
      <c r="I398" s="224">
        <v>208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389595965024E-2</v>
      </c>
      <c r="S398" s="169">
        <f t="shared" si="45"/>
        <v>2.9818802220986647E-3</v>
      </c>
      <c r="T398" s="169">
        <f t="shared" si="47"/>
        <v>3.2534251447594927E-2</v>
      </c>
      <c r="U398" s="169">
        <f t="shared" si="48"/>
        <v>87718.71428571429</v>
      </c>
      <c r="V398" s="169">
        <f t="shared" si="49"/>
        <v>50206.428571428572</v>
      </c>
      <c r="W398" s="169">
        <f t="shared" si="50"/>
        <v>37512.285714285717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 x14ac:dyDescent="0.3">
      <c r="A399" s="115">
        <v>44249</v>
      </c>
      <c r="B399" s="169">
        <f t="shared" si="54"/>
        <v>4744434</v>
      </c>
      <c r="C399" s="224">
        <v>16054</v>
      </c>
      <c r="D399" s="224">
        <v>2097</v>
      </c>
      <c r="E399" s="224">
        <v>205</v>
      </c>
      <c r="F399" s="224">
        <v>3026</v>
      </c>
      <c r="G399" s="169">
        <f t="shared" si="53"/>
        <v>551095</v>
      </c>
      <c r="H399" s="224">
        <v>7057</v>
      </c>
      <c r="I399" s="224">
        <v>212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410456906987E-2</v>
      </c>
      <c r="S399" s="169">
        <f t="shared" si="45"/>
        <v>2.8156260169503516E-3</v>
      </c>
      <c r="T399" s="169">
        <f t="shared" si="47"/>
        <v>3.1205287896899612E-2</v>
      </c>
      <c r="U399" s="169">
        <f t="shared" si="48"/>
        <v>95002.142857142855</v>
      </c>
      <c r="V399" s="169">
        <f t="shared" si="49"/>
        <v>54615.285714285717</v>
      </c>
      <c r="W399" s="169">
        <f t="shared" si="50"/>
        <v>40386.857142857145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 x14ac:dyDescent="0.3">
      <c r="A400" s="115">
        <v>44250</v>
      </c>
      <c r="B400" s="169">
        <f t="shared" si="54"/>
        <v>4757852</v>
      </c>
      <c r="C400" s="224">
        <v>13418</v>
      </c>
      <c r="D400" s="224">
        <v>1819</v>
      </c>
      <c r="E400" s="224">
        <v>283</v>
      </c>
      <c r="F400" s="224">
        <v>3224</v>
      </c>
      <c r="G400" s="169">
        <f t="shared" si="53"/>
        <v>554319</v>
      </c>
      <c r="H400" s="224">
        <v>6211</v>
      </c>
      <c r="I400" s="224">
        <v>287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95685147913E-2</v>
      </c>
      <c r="S400" s="169">
        <f t="shared" si="45"/>
        <v>2.6633827825190445E-3</v>
      </c>
      <c r="T400" s="169">
        <f t="shared" si="47"/>
        <v>3.1199909458673413E-2</v>
      </c>
      <c r="U400" s="169">
        <f t="shared" si="48"/>
        <v>94183</v>
      </c>
      <c r="V400" s="169">
        <f t="shared" si="49"/>
        <v>54276.714285714283</v>
      </c>
      <c r="W400" s="169">
        <f t="shared" si="50"/>
        <v>39906.285714285717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3">
      <c r="A401" s="115">
        <v>44251</v>
      </c>
      <c r="B401" s="169">
        <f t="shared" si="54"/>
        <v>4769524</v>
      </c>
      <c r="C401" s="224">
        <v>11672</v>
      </c>
      <c r="D401" s="224">
        <v>1674</v>
      </c>
      <c r="E401" s="224">
        <v>252</v>
      </c>
      <c r="F401" s="224">
        <v>3142</v>
      </c>
      <c r="G401" s="169">
        <f t="shared" si="53"/>
        <v>557461</v>
      </c>
      <c r="H401" s="224">
        <v>6794</v>
      </c>
      <c r="I401" s="224">
        <v>258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93125544739E-2</v>
      </c>
      <c r="S401" s="169">
        <f t="shared" si="45"/>
        <v>2.7178553650392236E-3</v>
      </c>
      <c r="T401" s="169">
        <f t="shared" si="47"/>
        <v>3.0833716275622824E-2</v>
      </c>
      <c r="U401" s="169">
        <f t="shared" si="48"/>
        <v>93098.28571428571</v>
      </c>
      <c r="V401" s="169">
        <f t="shared" si="49"/>
        <v>53781.571428571428</v>
      </c>
      <c r="W401" s="169">
        <f t="shared" si="50"/>
        <v>39316.714285714283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0791</v>
      </c>
      <c r="C402" s="224">
        <v>11267</v>
      </c>
      <c r="D402" s="224">
        <v>1578</v>
      </c>
      <c r="E402" s="224">
        <v>252</v>
      </c>
      <c r="F402" s="224">
        <v>3157</v>
      </c>
      <c r="G402" s="169">
        <f t="shared" si="53"/>
        <v>560618</v>
      </c>
      <c r="H402" s="224">
        <v>7012</v>
      </c>
      <c r="I402" s="224">
        <v>260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58765547098E-2</v>
      </c>
      <c r="S402" s="169">
        <f t="shared" si="45"/>
        <v>2.7206543908637631E-3</v>
      </c>
      <c r="T402" s="169">
        <f t="shared" si="47"/>
        <v>3.0423956072021453E-2</v>
      </c>
      <c r="U402" s="169">
        <f t="shared" si="48"/>
        <v>93552.142857142855</v>
      </c>
      <c r="V402" s="169">
        <f t="shared" si="49"/>
        <v>53698.285714285717</v>
      </c>
      <c r="W402" s="169">
        <f t="shared" si="50"/>
        <v>39853.85714285714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1410</v>
      </c>
      <c r="C403" s="224">
        <v>10619</v>
      </c>
      <c r="D403" s="224">
        <v>1427</v>
      </c>
      <c r="E403" s="224">
        <v>238</v>
      </c>
      <c r="F403" s="224">
        <v>3028</v>
      </c>
      <c r="G403" s="169">
        <f t="shared" si="53"/>
        <v>563646</v>
      </c>
      <c r="H403" s="224">
        <v>7640</v>
      </c>
      <c r="I403" s="224">
        <v>246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798346</v>
      </c>
      <c r="C404" s="224">
        <v>6936</v>
      </c>
      <c r="D404" s="224">
        <v>964</v>
      </c>
      <c r="E404" s="224">
        <v>196</v>
      </c>
      <c r="F404" s="224">
        <v>2041</v>
      </c>
      <c r="G404" s="169">
        <f t="shared" si="53"/>
        <v>565687</v>
      </c>
      <c r="H404" s="224">
        <v>3526</v>
      </c>
      <c r="I404" s="224">
        <v>199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4209</v>
      </c>
      <c r="C405" s="224">
        <v>5863</v>
      </c>
      <c r="D405" s="224">
        <v>851</v>
      </c>
      <c r="E405" s="224">
        <v>212</v>
      </c>
      <c r="F405" s="224">
        <v>1983</v>
      </c>
      <c r="G405" s="169">
        <f t="shared" si="53"/>
        <v>567670</v>
      </c>
      <c r="H405" s="224">
        <v>3323</v>
      </c>
      <c r="I405" s="224">
        <v>214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17381</v>
      </c>
      <c r="C406" s="224">
        <v>13172</v>
      </c>
      <c r="D406" s="224">
        <v>1779</v>
      </c>
      <c r="E406" s="224">
        <v>250</v>
      </c>
      <c r="F406" s="224">
        <v>3210</v>
      </c>
      <c r="G406" s="169">
        <f t="shared" si="53"/>
        <v>570880</v>
      </c>
      <c r="H406" s="224">
        <v>7252</v>
      </c>
      <c r="I406" s="224">
        <v>261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28366</v>
      </c>
      <c r="C407" s="224">
        <v>10985</v>
      </c>
      <c r="D407" s="224">
        <v>1426</v>
      </c>
      <c r="E407" s="224">
        <v>238</v>
      </c>
      <c r="F407" s="224">
        <v>3008</v>
      </c>
      <c r="G407" s="169">
        <f t="shared" si="53"/>
        <v>573888</v>
      </c>
      <c r="H407" s="224">
        <v>5933</v>
      </c>
      <c r="I407" s="224">
        <v>246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39386</v>
      </c>
      <c r="C408" s="224">
        <v>11020</v>
      </c>
      <c r="D408" s="224">
        <v>1565</v>
      </c>
      <c r="E408" s="224">
        <v>294</v>
      </c>
      <c r="F408" s="224">
        <v>3133</v>
      </c>
      <c r="G408" s="169">
        <f t="shared" si="53"/>
        <v>577021</v>
      </c>
      <c r="H408" s="224">
        <v>6761</v>
      </c>
      <c r="I408" s="224">
        <v>304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7</v>
      </c>
      <c r="O408" s="204">
        <v>145</v>
      </c>
      <c r="P408" s="176">
        <f t="shared" si="55"/>
        <v>55107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2958749460382E-3</v>
      </c>
      <c r="T408" s="169">
        <f t="shared" si="47"/>
        <v>3.0729072211535889E-2</v>
      </c>
      <c r="U408" s="169">
        <f t="shared" si="48"/>
        <v>87430.857142857145</v>
      </c>
      <c r="V408" s="169">
        <f t="shared" si="49"/>
        <v>48051.285714285717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49834</v>
      </c>
      <c r="C409" s="224">
        <v>10448</v>
      </c>
      <c r="D409" s="224">
        <v>1525</v>
      </c>
      <c r="E409" s="224">
        <v>272</v>
      </c>
      <c r="F409" s="224">
        <v>3441</v>
      </c>
      <c r="G409" s="169">
        <f t="shared" si="53"/>
        <v>580462</v>
      </c>
      <c r="H409" s="224">
        <v>7457</v>
      </c>
      <c r="I409" s="224">
        <v>280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445934070723E-3</v>
      </c>
      <c r="T409" s="169">
        <f t="shared" si="47"/>
        <v>3.0876359206509153E-2</v>
      </c>
      <c r="U409" s="169">
        <f t="shared" si="48"/>
        <v>86834.428571428565</v>
      </c>
      <c r="V409" s="169">
        <f t="shared" si="49"/>
        <v>47493.571428571428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59552</v>
      </c>
      <c r="C410" s="224">
        <v>9718</v>
      </c>
      <c r="D410" s="224">
        <v>1365</v>
      </c>
      <c r="E410" s="224">
        <v>277</v>
      </c>
      <c r="F410" s="224">
        <v>3105</v>
      </c>
      <c r="G410" s="169">
        <f t="shared" si="53"/>
        <v>583567</v>
      </c>
      <c r="H410" s="224">
        <v>6471</v>
      </c>
      <c r="I410" s="224">
        <v>288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81993951321E-2</v>
      </c>
      <c r="S410" s="169">
        <f t="shared" si="57"/>
        <v>2.9320499248798623E-3</v>
      </c>
      <c r="T410" s="169">
        <f t="shared" si="47"/>
        <v>3.0937650177265845E-2</v>
      </c>
      <c r="U410" s="169">
        <f t="shared" si="48"/>
        <v>86536</v>
      </c>
      <c r="V410" s="169">
        <f t="shared" ref="V410:V473" si="59">AVERAGE(P404:P410)</f>
        <v>47265.571428571428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6276</v>
      </c>
      <c r="C411" s="224">
        <v>6724</v>
      </c>
      <c r="D411" s="224">
        <v>862</v>
      </c>
      <c r="E411" s="224">
        <v>216</v>
      </c>
      <c r="F411" s="224">
        <v>2052</v>
      </c>
      <c r="G411" s="169">
        <f t="shared" si="53"/>
        <v>585619</v>
      </c>
      <c r="H411" s="224">
        <v>3834</v>
      </c>
      <c r="I411" s="224">
        <v>219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8</v>
      </c>
      <c r="O411" s="204">
        <v>22</v>
      </c>
      <c r="P411" s="176">
        <f t="shared" si="55"/>
        <v>23117</v>
      </c>
      <c r="Q411" s="176">
        <f t="shared" si="56"/>
        <v>1001</v>
      </c>
      <c r="R411" s="169">
        <f t="shared" si="58"/>
        <v>1.8054126031941661E-2</v>
      </c>
      <c r="S411" s="169">
        <f t="shared" si="57"/>
        <v>2.8469517981609344E-3</v>
      </c>
      <c r="T411" s="169">
        <f t="shared" si="47"/>
        <v>3.0718222006903651E-2</v>
      </c>
      <c r="U411" s="169">
        <f t="shared" si="48"/>
        <v>86470.142857142855</v>
      </c>
      <c r="V411" s="169">
        <f t="shared" si="59"/>
        <v>47180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2105</v>
      </c>
      <c r="C412" s="224">
        <v>5829</v>
      </c>
      <c r="D412" s="224">
        <v>741</v>
      </c>
      <c r="E412" s="224">
        <v>189</v>
      </c>
      <c r="F412" s="224">
        <v>1904</v>
      </c>
      <c r="G412" s="169">
        <f t="shared" ref="G412:G475" si="60">F412+G411</f>
        <v>587523</v>
      </c>
      <c r="H412" s="224">
        <v>3262</v>
      </c>
      <c r="I412" s="224">
        <v>193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809663082769E-2</v>
      </c>
      <c r="S412" s="169">
        <f t="shared" si="57"/>
        <v>2.79325523918162E-3</v>
      </c>
      <c r="T412" s="169">
        <f t="shared" si="47"/>
        <v>3.0442824039626691E-2</v>
      </c>
      <c r="U412" s="169">
        <f t="shared" si="48"/>
        <v>86112.71428571429</v>
      </c>
      <c r="V412" s="169">
        <f t="shared" si="59"/>
        <v>47039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4687</v>
      </c>
      <c r="C413" s="224">
        <v>12582</v>
      </c>
      <c r="D413" s="224">
        <v>1753</v>
      </c>
      <c r="E413" s="224">
        <v>308</v>
      </c>
      <c r="F413" s="224">
        <v>3376</v>
      </c>
      <c r="G413" s="169">
        <f t="shared" si="60"/>
        <v>590899</v>
      </c>
      <c r="H413" s="224">
        <v>7830</v>
      </c>
      <c r="I413" s="224">
        <v>316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80860804798E-2</v>
      </c>
      <c r="S413" s="169">
        <f t="shared" si="57"/>
        <v>2.5410733844468784E-3</v>
      </c>
      <c r="T413" s="169">
        <f t="shared" si="47"/>
        <v>3.0461503806546469E-2</v>
      </c>
      <c r="U413" s="169">
        <f t="shared" si="48"/>
        <v>86059</v>
      </c>
      <c r="V413" s="169">
        <f t="shared" si="59"/>
        <v>46930.428571428572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6483</v>
      </c>
      <c r="C414" s="224">
        <v>11796</v>
      </c>
      <c r="D414" s="224">
        <v>1585</v>
      </c>
      <c r="E414" s="224">
        <v>298</v>
      </c>
      <c r="F414" s="224">
        <v>3139</v>
      </c>
      <c r="G414" s="169">
        <f t="shared" si="60"/>
        <v>594038</v>
      </c>
      <c r="H414" s="224">
        <v>6039</v>
      </c>
      <c r="I414" s="224">
        <v>303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306460438959E-2</v>
      </c>
      <c r="S414" s="169">
        <f t="shared" si="57"/>
        <v>2.4588586101819267E-3</v>
      </c>
      <c r="T414" s="169">
        <f t="shared" si="47"/>
        <v>3.0768580800719422E-2</v>
      </c>
      <c r="U414" s="169">
        <f t="shared" si="48"/>
        <v>86672.571428571435</v>
      </c>
      <c r="V414" s="169">
        <f t="shared" si="59"/>
        <v>47339.571428571428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07254</v>
      </c>
      <c r="C415" s="224">
        <v>10771</v>
      </c>
      <c r="D415" s="224">
        <v>1530</v>
      </c>
      <c r="E415" s="224">
        <v>312</v>
      </c>
      <c r="F415" s="224">
        <v>3074</v>
      </c>
      <c r="G415" s="169">
        <f t="shared" si="60"/>
        <v>597112</v>
      </c>
      <c r="H415" s="224">
        <v>6400</v>
      </c>
      <c r="I415" s="224">
        <v>320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6438859731E-2</v>
      </c>
      <c r="S415" s="169">
        <f t="shared" si="57"/>
        <v>2.2910049826626649E-3</v>
      </c>
      <c r="T415" s="169">
        <f t="shared" si="47"/>
        <v>3.0998361441077482E-2</v>
      </c>
      <c r="U415" s="169">
        <f t="shared" si="48"/>
        <v>86039.857142857145</v>
      </c>
      <c r="V415" s="169">
        <f t="shared" si="59"/>
        <v>46818.142857142855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17588</v>
      </c>
      <c r="C416" s="224">
        <v>10334</v>
      </c>
      <c r="D416" s="224">
        <v>1600</v>
      </c>
      <c r="E416" s="224">
        <v>284</v>
      </c>
      <c r="F416" s="224">
        <v>3038</v>
      </c>
      <c r="G416" s="169">
        <f t="shared" si="60"/>
        <v>600150</v>
      </c>
      <c r="H416" s="224">
        <v>6617</v>
      </c>
      <c r="I416" s="224">
        <v>289</v>
      </c>
      <c r="J416" s="169">
        <v>9676</v>
      </c>
      <c r="K416" s="169">
        <v>100733</v>
      </c>
      <c r="L416" s="224">
        <v>110694</v>
      </c>
      <c r="M416" s="224">
        <v>1790</v>
      </c>
      <c r="N416" s="224">
        <v>56121</v>
      </c>
      <c r="O416" s="204">
        <v>99</v>
      </c>
      <c r="P416" s="176">
        <f t="shared" si="55"/>
        <v>54573</v>
      </c>
      <c r="Q416" s="176">
        <f t="shared" si="56"/>
        <v>1691</v>
      </c>
      <c r="R416" s="169">
        <f t="shared" si="58"/>
        <v>1.8100138690679585E-2</v>
      </c>
      <c r="S416" s="169">
        <f t="shared" si="57"/>
        <v>2.1899648510641406E-3</v>
      </c>
      <c r="T416" s="169">
        <f t="shared" si="47"/>
        <v>3.1594099710557683E-2</v>
      </c>
      <c r="U416" s="169">
        <f t="shared" si="48"/>
        <v>85287.428571428565</v>
      </c>
      <c r="V416" s="169">
        <f t="shared" si="59"/>
        <v>46147.85714285714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27163</v>
      </c>
      <c r="C417" s="224">
        <v>9575</v>
      </c>
      <c r="D417" s="224">
        <v>1439</v>
      </c>
      <c r="E417" s="224">
        <v>296</v>
      </c>
      <c r="F417" s="224">
        <v>2915</v>
      </c>
      <c r="G417" s="169">
        <f t="shared" si="60"/>
        <v>603065</v>
      </c>
      <c r="H417" s="224">
        <v>6248</v>
      </c>
      <c r="I417" s="224">
        <v>307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942782651351E-2</v>
      </c>
      <c r="S417" s="169">
        <f t="shared" si="57"/>
        <v>2.1618305446206207E-3</v>
      </c>
      <c r="T417" s="169">
        <f t="shared" si="47"/>
        <v>3.184499365340103E-2</v>
      </c>
      <c r="U417" s="169">
        <f t="shared" si="48"/>
        <v>85039.142857142855</v>
      </c>
      <c r="V417" s="169">
        <f t="shared" si="59"/>
        <v>45918.857142857145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4165</v>
      </c>
      <c r="C418" s="224">
        <v>7002</v>
      </c>
      <c r="D418" s="224">
        <v>1070</v>
      </c>
      <c r="E418" s="224">
        <v>245</v>
      </c>
      <c r="F418" s="224">
        <v>2084</v>
      </c>
      <c r="G418" s="169">
        <f t="shared" si="60"/>
        <v>605149</v>
      </c>
      <c r="H418" s="224">
        <v>3560</v>
      </c>
      <c r="I418" s="224">
        <v>252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8</v>
      </c>
      <c r="O418" s="204">
        <v>29</v>
      </c>
      <c r="P418" s="176">
        <f t="shared" si="55"/>
        <v>23484</v>
      </c>
      <c r="Q418" s="176">
        <f t="shared" si="56"/>
        <v>1197</v>
      </c>
      <c r="R418" s="169">
        <f t="shared" si="58"/>
        <v>1.8541022706071591E-2</v>
      </c>
      <c r="S418" s="169">
        <f t="shared" si="57"/>
        <v>2.1929182286785378E-3</v>
      </c>
      <c r="T418" s="169">
        <f t="shared" si="47"/>
        <v>3.241775145354709E-2</v>
      </c>
      <c r="U418" s="169">
        <f t="shared" si="48"/>
        <v>84993</v>
      </c>
      <c r="V418" s="169">
        <f t="shared" si="59"/>
        <v>45971.285714285717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39815</v>
      </c>
      <c r="C419" s="224">
        <v>5650</v>
      </c>
      <c r="D419" s="224">
        <v>828</v>
      </c>
      <c r="E419" s="224">
        <v>218</v>
      </c>
      <c r="F419" s="224">
        <v>2044</v>
      </c>
      <c r="G419" s="169">
        <f t="shared" si="60"/>
        <v>607193</v>
      </c>
      <c r="H419" s="224">
        <v>3325</v>
      </c>
      <c r="I419" s="224">
        <v>225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93061297348E-2</v>
      </c>
      <c r="S419" s="169">
        <f t="shared" si="57"/>
        <v>2.1843248167838104E-3</v>
      </c>
      <c r="T419" s="169">
        <f t="shared" si="47"/>
        <v>3.2770519012142313E-2</v>
      </c>
      <c r="U419" s="169">
        <f t="shared" si="48"/>
        <v>84834.71428571429</v>
      </c>
      <c r="V419" s="169">
        <f t="shared" si="59"/>
        <v>45790.285714285717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2837</v>
      </c>
      <c r="C420" s="224">
        <v>13022</v>
      </c>
      <c r="D420" s="224">
        <v>1984</v>
      </c>
      <c r="E420" s="224">
        <v>332</v>
      </c>
      <c r="F420" s="224">
        <v>3421</v>
      </c>
      <c r="G420" s="169">
        <f t="shared" si="60"/>
        <v>610614</v>
      </c>
      <c r="H420" s="224">
        <v>6976</v>
      </c>
      <c r="I420" s="224">
        <v>349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9222086908E-2</v>
      </c>
      <c r="S420" s="169">
        <f t="shared" si="57"/>
        <v>2.2562711064576546E-3</v>
      </c>
      <c r="T420" s="169">
        <f t="shared" si="47"/>
        <v>3.4046127418784419E-2</v>
      </c>
      <c r="U420" s="169">
        <f t="shared" si="48"/>
        <v>83990.28571428571</v>
      </c>
      <c r="V420" s="169">
        <f t="shared" si="59"/>
        <v>45241.142857142855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4943</v>
      </c>
      <c r="C421" s="224">
        <v>12106</v>
      </c>
      <c r="D421" s="224">
        <v>1809</v>
      </c>
      <c r="E421" s="224">
        <v>313</v>
      </c>
      <c r="F421" s="224">
        <v>3151</v>
      </c>
      <c r="G421" s="169">
        <f t="shared" si="60"/>
        <v>613765</v>
      </c>
      <c r="H421" s="224">
        <v>5986</v>
      </c>
      <c r="I421" s="224">
        <v>317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94886464492E-2</v>
      </c>
      <c r="S421" s="169">
        <f t="shared" si="57"/>
        <v>2.2979333377666452E-3</v>
      </c>
      <c r="T421" s="169">
        <f t="shared" si="47"/>
        <v>3.4807656923145254E-2</v>
      </c>
      <c r="U421" s="169">
        <f t="shared" si="48"/>
        <v>83699.428571428565</v>
      </c>
      <c r="V421" s="169">
        <f t="shared" si="59"/>
        <v>45031.142857142855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6370</v>
      </c>
      <c r="C422" s="224">
        <v>11427</v>
      </c>
      <c r="D422" s="224">
        <v>1860</v>
      </c>
      <c r="E422" s="224">
        <v>322</v>
      </c>
      <c r="F422" s="224">
        <v>3372</v>
      </c>
      <c r="G422" s="169">
        <f t="shared" si="60"/>
        <v>617137</v>
      </c>
      <c r="H422" s="224">
        <v>6483</v>
      </c>
      <c r="I422" s="224">
        <v>329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39219161684E-2</v>
      </c>
      <c r="S422" s="169">
        <f t="shared" si="57"/>
        <v>2.3328407218907435E-3</v>
      </c>
      <c r="T422" s="169">
        <f t="shared" si="47"/>
        <v>3.5865650176273689E-2</v>
      </c>
      <c r="U422" s="169">
        <f t="shared" si="48"/>
        <v>83661</v>
      </c>
      <c r="V422" s="169">
        <f t="shared" si="59"/>
        <v>44897.714285714283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87484</v>
      </c>
      <c r="C423" s="224">
        <v>11114</v>
      </c>
      <c r="D423" s="224">
        <v>1926</v>
      </c>
      <c r="E423" s="224">
        <v>321</v>
      </c>
      <c r="F423" s="224">
        <v>3332</v>
      </c>
      <c r="G423" s="169">
        <f t="shared" si="60"/>
        <v>620469</v>
      </c>
      <c r="H423" s="224">
        <v>6127</v>
      </c>
      <c r="I423" s="224">
        <v>331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99461506243E-2</v>
      </c>
      <c r="S423" s="169">
        <f t="shared" si="57"/>
        <v>2.3642241299321166E-3</v>
      </c>
      <c r="T423" s="169">
        <f t="shared" si="47"/>
        <v>3.6896416211350987E-2</v>
      </c>
      <c r="U423" s="169">
        <f t="shared" si="48"/>
        <v>83566.428571428565</v>
      </c>
      <c r="V423" s="169">
        <f t="shared" si="59"/>
        <v>45076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4998231</v>
      </c>
      <c r="C424" s="224">
        <v>10747</v>
      </c>
      <c r="D424" s="224">
        <v>1745</v>
      </c>
      <c r="E424" s="224">
        <v>306</v>
      </c>
      <c r="F424" s="224">
        <v>3092</v>
      </c>
      <c r="G424" s="169">
        <f t="shared" si="60"/>
        <v>623561</v>
      </c>
      <c r="H424" s="224">
        <v>6173</v>
      </c>
      <c r="I424" s="224">
        <v>315</v>
      </c>
      <c r="J424" s="169">
        <v>9969</v>
      </c>
      <c r="K424" s="169">
        <v>75404</v>
      </c>
      <c r="L424" s="224">
        <v>85621</v>
      </c>
      <c r="M424" s="224">
        <v>1986</v>
      </c>
      <c r="N424" s="224">
        <v>40268</v>
      </c>
      <c r="O424" s="204">
        <v>67</v>
      </c>
      <c r="P424" s="176">
        <f t="shared" si="55"/>
        <v>45353</v>
      </c>
      <c r="Q424" s="176">
        <f t="shared" si="56"/>
        <v>1919</v>
      </c>
      <c r="R424" s="169">
        <f t="shared" si="58"/>
        <v>2.1488014758411153E-2</v>
      </c>
      <c r="S424" s="169">
        <f t="shared" si="57"/>
        <v>2.29978304635663E-3</v>
      </c>
      <c r="T424" s="169">
        <f t="shared" si="47"/>
        <v>3.7713347094955191E-2</v>
      </c>
      <c r="U424" s="169">
        <f t="shared" si="48"/>
        <v>83787.571428571435</v>
      </c>
      <c r="V424" s="169">
        <f t="shared" si="59"/>
        <v>45398.857142857145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5309</v>
      </c>
      <c r="C425" s="224">
        <v>7078</v>
      </c>
      <c r="D425" s="224">
        <v>1233</v>
      </c>
      <c r="E425" s="224">
        <v>248</v>
      </c>
      <c r="F425" s="224">
        <v>2226</v>
      </c>
      <c r="G425" s="169">
        <f t="shared" si="60"/>
        <v>625787</v>
      </c>
      <c r="H425" s="224">
        <v>3681</v>
      </c>
      <c r="I425" s="224">
        <v>260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50697594462E-2</v>
      </c>
      <c r="S425" s="169">
        <f t="shared" si="57"/>
        <v>2.2700968698713487E-3</v>
      </c>
      <c r="T425" s="169">
        <f t="shared" si="47"/>
        <v>3.8116985772000705E-2</v>
      </c>
      <c r="U425" s="169">
        <f t="shared" si="48"/>
        <v>83931.28571428571</v>
      </c>
      <c r="V425" s="169">
        <f t="shared" si="59"/>
        <v>45544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1747</v>
      </c>
      <c r="C426" s="224">
        <v>6438</v>
      </c>
      <c r="D426" s="224">
        <v>1041</v>
      </c>
      <c r="E426" s="224">
        <v>253</v>
      </c>
      <c r="F426" s="224">
        <v>2090</v>
      </c>
      <c r="G426" s="169">
        <f t="shared" si="60"/>
        <v>627877</v>
      </c>
      <c r="H426" s="224">
        <v>3262</v>
      </c>
      <c r="I426" s="224">
        <v>260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18968383775E-2</v>
      </c>
      <c r="S426" s="169">
        <f t="shared" si="57"/>
        <v>2.2451845237874708E-3</v>
      </c>
      <c r="T426" s="169">
        <f t="shared" si="47"/>
        <v>3.858208282987044E-2</v>
      </c>
      <c r="U426" s="169">
        <f t="shared" si="48"/>
        <v>84549.71428571429</v>
      </c>
      <c r="V426" s="169">
        <f t="shared" si="59"/>
        <v>45991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5538</v>
      </c>
      <c r="C427" s="224">
        <v>13791</v>
      </c>
      <c r="D427" s="224">
        <v>2373</v>
      </c>
      <c r="E427" s="224">
        <v>431</v>
      </c>
      <c r="F427" s="224">
        <v>3807</v>
      </c>
      <c r="G427" s="169">
        <f t="shared" si="60"/>
        <v>631684</v>
      </c>
      <c r="H427" s="224">
        <v>7602</v>
      </c>
      <c r="I427" s="224">
        <v>440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79746261514E-2</v>
      </c>
      <c r="S427" s="169">
        <f t="shared" si="57"/>
        <v>2.4209078404401649E-3</v>
      </c>
      <c r="T427" s="169">
        <f t="shared" si="47"/>
        <v>3.9579397280639264E-2</v>
      </c>
      <c r="U427" s="169">
        <f t="shared" si="48"/>
        <v>85070.71428571429</v>
      </c>
      <c r="V427" s="169">
        <f t="shared" si="59"/>
        <v>46124.285714285717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37975</v>
      </c>
      <c r="C428" s="224">
        <v>12437</v>
      </c>
      <c r="D428" s="224">
        <v>2117</v>
      </c>
      <c r="E428" s="224">
        <v>384</v>
      </c>
      <c r="F428" s="224">
        <v>3368</v>
      </c>
      <c r="G428" s="169">
        <f t="shared" si="60"/>
        <v>635052</v>
      </c>
      <c r="H428" s="224">
        <v>6224</v>
      </c>
      <c r="I428" s="224">
        <v>391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60792832847E-2</v>
      </c>
      <c r="S428" s="169">
        <f t="shared" si="57"/>
        <v>2.60944457678987E-3</v>
      </c>
      <c r="T428" s="169">
        <f t="shared" si="47"/>
        <v>4.0602557911298742E-2</v>
      </c>
      <c r="U428" s="169">
        <f t="shared" si="48"/>
        <v>84831.428571428565</v>
      </c>
      <c r="V428" s="169">
        <f t="shared" si="59"/>
        <v>45852.142857142855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0110</v>
      </c>
      <c r="C429" s="224">
        <v>12135</v>
      </c>
      <c r="D429" s="224">
        <v>2281</v>
      </c>
      <c r="E429" s="224">
        <v>364</v>
      </c>
      <c r="F429" s="224">
        <v>3331</v>
      </c>
      <c r="G429" s="169">
        <f t="shared" si="60"/>
        <v>638383</v>
      </c>
      <c r="H429" s="224">
        <v>5961</v>
      </c>
      <c r="I429" s="224">
        <v>371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2955374910961E-3</v>
      </c>
      <c r="T429" s="169">
        <f t="shared" si="47"/>
        <v>4.1641632961492481E-2</v>
      </c>
      <c r="U429" s="169">
        <f t="shared" si="48"/>
        <v>85036.571428571435</v>
      </c>
      <c r="V429" s="169">
        <f t="shared" si="59"/>
        <v>46128.285714285717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2045</v>
      </c>
      <c r="C430" s="224">
        <v>11935</v>
      </c>
      <c r="D430" s="224">
        <v>2379</v>
      </c>
      <c r="E430" s="224">
        <v>368</v>
      </c>
      <c r="F430" s="224">
        <v>3294</v>
      </c>
      <c r="G430" s="169">
        <f t="shared" si="60"/>
        <v>641677</v>
      </c>
      <c r="H430" s="224">
        <v>6174</v>
      </c>
      <c r="I430" s="224">
        <v>387</v>
      </c>
      <c r="J430" s="169">
        <v>10737</v>
      </c>
      <c r="K430" s="169">
        <v>103253</v>
      </c>
      <c r="L430" s="224">
        <v>114308</v>
      </c>
      <c r="M430" s="224">
        <v>2665</v>
      </c>
      <c r="N430" s="224">
        <v>56516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51549541976E-2</v>
      </c>
      <c r="S430" s="169">
        <f t="shared" si="57"/>
        <v>3.0328074767988406E-3</v>
      </c>
      <c r="T430" s="169">
        <f t="shared" si="47"/>
        <v>4.2820336812684497E-2</v>
      </c>
      <c r="U430" s="169">
        <f t="shared" si="48"/>
        <v>85647.428571428565</v>
      </c>
      <c r="V430" s="169">
        <f t="shared" si="59"/>
        <v>46409.857142857145</v>
      </c>
      <c r="W430" s="169">
        <f t="shared" si="50"/>
        <v>39237.571428571428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3505</v>
      </c>
      <c r="C431" s="224">
        <v>11460</v>
      </c>
      <c r="D431" s="224">
        <v>2141</v>
      </c>
      <c r="E431" s="224">
        <v>342</v>
      </c>
      <c r="F431" s="224">
        <v>3198</v>
      </c>
      <c r="G431" s="169">
        <f t="shared" si="60"/>
        <v>644875</v>
      </c>
      <c r="H431" s="224">
        <v>6415</v>
      </c>
      <c r="I431" s="224">
        <v>354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65497989434E-2</v>
      </c>
      <c r="S431" s="169">
        <f t="shared" si="57"/>
        <v>3.2316319741469441E-3</v>
      </c>
      <c r="T431" s="169">
        <f t="shared" si="47"/>
        <v>4.354289404582757E-2</v>
      </c>
      <c r="U431" s="169">
        <f t="shared" si="48"/>
        <v>85974.28571428571</v>
      </c>
      <c r="V431" s="169">
        <f t="shared" si="59"/>
        <v>46896.285714285717</v>
      </c>
      <c r="W431" s="169">
        <f t="shared" si="50"/>
        <v>39078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1031</v>
      </c>
      <c r="C432" s="224">
        <v>7526</v>
      </c>
      <c r="D432" s="224">
        <v>1395</v>
      </c>
      <c r="E432" s="224">
        <v>263</v>
      </c>
      <c r="F432" s="224">
        <v>2131</v>
      </c>
      <c r="G432" s="169">
        <f t="shared" si="60"/>
        <v>647006</v>
      </c>
      <c r="H432" s="224">
        <v>3700</v>
      </c>
      <c r="I432" s="224">
        <v>275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95437577767E-2</v>
      </c>
      <c r="S432" s="169">
        <f t="shared" si="57"/>
        <v>3.3149050383639174E-3</v>
      </c>
      <c r="T432" s="169">
        <f t="shared" si="47"/>
        <v>4.4202426537283811E-2</v>
      </c>
      <c r="U432" s="169">
        <f t="shared" si="48"/>
        <v>86107.142857142855</v>
      </c>
      <c r="V432" s="169">
        <f t="shared" si="59"/>
        <v>46933.428571428572</v>
      </c>
      <c r="W432" s="169">
        <f t="shared" si="50"/>
        <v>39173.714285714283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87955</v>
      </c>
      <c r="C433" s="224">
        <v>6924</v>
      </c>
      <c r="D433" s="224">
        <v>1123</v>
      </c>
      <c r="E433" s="224">
        <v>237</v>
      </c>
      <c r="F433" s="224">
        <v>1920</v>
      </c>
      <c r="G433" s="169">
        <f t="shared" si="60"/>
        <v>648926</v>
      </c>
      <c r="H433" s="224">
        <v>3025</v>
      </c>
      <c r="I433" s="224">
        <v>247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98060654364E-2</v>
      </c>
      <c r="S433" s="169">
        <f t="shared" si="57"/>
        <v>3.3668306729631409E-3</v>
      </c>
      <c r="T433" s="169">
        <f t="shared" si="47"/>
        <v>4.4268587462193448E-2</v>
      </c>
      <c r="U433" s="169">
        <f t="shared" si="48"/>
        <v>86037.857142857145</v>
      </c>
      <c r="V433" s="169">
        <f t="shared" si="59"/>
        <v>47044</v>
      </c>
      <c r="W433" s="169">
        <f t="shared" si="50"/>
        <v>38993.857142857145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2205</v>
      </c>
      <c r="C434" s="224">
        <v>14250</v>
      </c>
      <c r="D434" s="224">
        <v>2599</v>
      </c>
      <c r="E434" s="224">
        <v>425</v>
      </c>
      <c r="F434" s="224">
        <v>4140</v>
      </c>
      <c r="G434" s="169">
        <f t="shared" si="60"/>
        <v>653066</v>
      </c>
      <c r="H434" s="224">
        <v>7790</v>
      </c>
      <c r="I434" s="224">
        <v>438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63730970436E-2</v>
      </c>
      <c r="S434" s="169">
        <f t="shared" si="57"/>
        <v>3.4241466015072068E-3</v>
      </c>
      <c r="T434" s="169">
        <f t="shared" si="47"/>
        <v>4.4182515438674408E-2</v>
      </c>
      <c r="U434" s="169">
        <f t="shared" si="48"/>
        <v>86866.71428571429</v>
      </c>
      <c r="V434" s="169">
        <f t="shared" si="59"/>
        <v>47607.714285714283</v>
      </c>
      <c r="W434" s="169">
        <f t="shared" si="50"/>
        <v>39259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5186</v>
      </c>
      <c r="C435" s="224">
        <v>12981</v>
      </c>
      <c r="D435" s="224">
        <v>2303</v>
      </c>
      <c r="E435" s="224">
        <v>355</v>
      </c>
      <c r="F435" s="224">
        <v>3397</v>
      </c>
      <c r="G435" s="169">
        <f t="shared" si="60"/>
        <v>656463</v>
      </c>
      <c r="H435" s="224">
        <v>5900</v>
      </c>
      <c r="I435" s="224">
        <v>378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93107537206E-2</v>
      </c>
      <c r="S435" s="169">
        <f t="shared" si="57"/>
        <v>3.2938675828835355E-3</v>
      </c>
      <c r="T435" s="169">
        <f t="shared" si="47"/>
        <v>4.4633362443339451E-2</v>
      </c>
      <c r="U435" s="169">
        <f t="shared" si="48"/>
        <v>87343.857142857145</v>
      </c>
      <c r="V435" s="169">
        <f t="shared" si="59"/>
        <v>48093.428571428572</v>
      </c>
      <c r="W435" s="169">
        <f t="shared" si="50"/>
        <v>39250.428571428572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28236</v>
      </c>
      <c r="C436" s="224">
        <v>13050</v>
      </c>
      <c r="D436" s="224">
        <v>2337</v>
      </c>
      <c r="E436" s="224">
        <v>393</v>
      </c>
      <c r="F436" s="224">
        <v>3706</v>
      </c>
      <c r="G436" s="169">
        <f t="shared" si="60"/>
        <v>660169</v>
      </c>
      <c r="H436" s="224">
        <v>6843</v>
      </c>
      <c r="I436" s="224">
        <v>402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210141141268E-2</v>
      </c>
      <c r="S436" s="169">
        <f t="shared" si="57"/>
        <v>3.1748666014856934E-3</v>
      </c>
      <c r="T436" s="169">
        <f t="shared" si="47"/>
        <v>4.4620080510786378E-2</v>
      </c>
      <c r="U436" s="169">
        <f t="shared" si="48"/>
        <v>88037.428571428565</v>
      </c>
      <c r="V436" s="169">
        <f t="shared" si="59"/>
        <v>48440.714285714283</v>
      </c>
      <c r="W436" s="169">
        <f t="shared" si="50"/>
        <v>39596.714285714283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0168</v>
      </c>
      <c r="C437" s="224">
        <v>11932</v>
      </c>
      <c r="D437" s="224">
        <v>2242</v>
      </c>
      <c r="E437" s="224">
        <v>358</v>
      </c>
      <c r="F437" s="224">
        <v>3283</v>
      </c>
      <c r="G437" s="169">
        <f t="shared" si="60"/>
        <v>663452</v>
      </c>
      <c r="H437" s="224">
        <v>6484</v>
      </c>
      <c r="I437" s="224">
        <v>365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1027</v>
      </c>
      <c r="C438" s="224">
        <v>10859</v>
      </c>
      <c r="D438" s="224">
        <v>1873</v>
      </c>
      <c r="E438" s="224">
        <v>282</v>
      </c>
      <c r="F438" s="224">
        <v>3090</v>
      </c>
      <c r="G438" s="169">
        <f t="shared" si="60"/>
        <v>666542</v>
      </c>
      <c r="H438" s="224">
        <v>5953</v>
      </c>
      <c r="I438" s="224">
        <v>290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58772</v>
      </c>
      <c r="C439" s="224">
        <v>7745</v>
      </c>
      <c r="D439" s="224">
        <v>1266</v>
      </c>
      <c r="E439" s="224">
        <v>266</v>
      </c>
      <c r="F439" s="224">
        <v>2535</v>
      </c>
      <c r="G439" s="169">
        <f t="shared" si="60"/>
        <v>669077</v>
      </c>
      <c r="H439" s="224">
        <v>4079</v>
      </c>
      <c r="I439" s="224">
        <v>277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3647</v>
      </c>
      <c r="C440" s="224">
        <v>4875</v>
      </c>
      <c r="D440" s="224">
        <v>755</v>
      </c>
      <c r="E440" s="224">
        <v>124</v>
      </c>
      <c r="F440" s="224">
        <v>1172</v>
      </c>
      <c r="G440" s="169">
        <f t="shared" si="60"/>
        <v>670249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78504</v>
      </c>
      <c r="C441" s="224">
        <v>14857</v>
      </c>
      <c r="D441" s="224">
        <v>2472</v>
      </c>
      <c r="E441" s="224">
        <v>373</v>
      </c>
      <c r="F441" s="224">
        <v>3590</v>
      </c>
      <c r="G441" s="169">
        <f t="shared" si="60"/>
        <v>673839</v>
      </c>
      <c r="H441" s="224">
        <v>7254</v>
      </c>
      <c r="I441" s="224">
        <v>381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1847</v>
      </c>
      <c r="C442" s="224">
        <v>13343</v>
      </c>
      <c r="D442" s="224">
        <v>2164</v>
      </c>
      <c r="E442" s="224">
        <v>404</v>
      </c>
      <c r="F442" s="224">
        <v>3273</v>
      </c>
      <c r="G442" s="169">
        <f t="shared" si="60"/>
        <v>677112</v>
      </c>
      <c r="H442" s="224">
        <v>6215</v>
      </c>
      <c r="I442" s="224">
        <v>412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4618</v>
      </c>
      <c r="C443" s="224">
        <v>12771</v>
      </c>
      <c r="D443" s="224">
        <v>2221</v>
      </c>
      <c r="E443" s="224">
        <v>350</v>
      </c>
      <c r="F443" s="224">
        <v>3485</v>
      </c>
      <c r="G443" s="169">
        <f t="shared" si="60"/>
        <v>680597</v>
      </c>
      <c r="H443" s="224">
        <v>6658</v>
      </c>
      <c r="I443" s="224">
        <v>359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6170</v>
      </c>
      <c r="C444" s="224">
        <v>11552</v>
      </c>
      <c r="D444" s="224">
        <v>2188</v>
      </c>
      <c r="E444" s="224">
        <v>396</v>
      </c>
      <c r="F444" s="224">
        <v>3527</v>
      </c>
      <c r="G444" s="169">
        <f t="shared" si="60"/>
        <v>684124</v>
      </c>
      <c r="H444" s="224">
        <v>6713</v>
      </c>
      <c r="I444" s="224">
        <v>403</v>
      </c>
      <c r="J444" s="129"/>
      <c r="K444" s="129"/>
      <c r="L444" s="224">
        <v>113595</v>
      </c>
      <c r="M444" s="224">
        <v>2477</v>
      </c>
      <c r="N444" s="224">
        <v>59423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517446154805E-2</v>
      </c>
      <c r="S444" s="169">
        <f t="shared" si="57"/>
        <v>2.51800212599899E-3</v>
      </c>
      <c r="T444" s="169">
        <f t="shared" si="63"/>
        <v>4.315094431820958E-2</v>
      </c>
      <c r="U444" s="169">
        <f t="shared" si="64"/>
        <v>87227.571428571435</v>
      </c>
      <c r="V444" s="169">
        <f t="shared" si="59"/>
        <v>46776</v>
      </c>
      <c r="W444" s="169">
        <f t="shared" si="65"/>
        <v>40451.571428571428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27489</v>
      </c>
      <c r="C445" s="224">
        <v>11319</v>
      </c>
      <c r="D445" s="224">
        <v>1886</v>
      </c>
      <c r="E445" s="224">
        <v>345</v>
      </c>
      <c r="F445" s="224">
        <v>3428</v>
      </c>
      <c r="G445" s="169">
        <f t="shared" si="60"/>
        <v>687552</v>
      </c>
      <c r="H445" s="224">
        <v>6489</v>
      </c>
      <c r="I445" s="224">
        <v>359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94572922777E-2</v>
      </c>
      <c r="S445" s="169">
        <f t="shared" si="57"/>
        <v>2.5397113742039383E-3</v>
      </c>
      <c r="T445" s="169">
        <f t="shared" si="63"/>
        <v>4.325621650819763E-2</v>
      </c>
      <c r="U445" s="169">
        <f t="shared" si="64"/>
        <v>87439.857142857145</v>
      </c>
      <c r="V445" s="169">
        <f t="shared" si="59"/>
        <v>46546.571428571428</v>
      </c>
      <c r="W445" s="169">
        <f t="shared" si="65"/>
        <v>40893.285714285717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5325</v>
      </c>
      <c r="C446" s="224">
        <v>7836</v>
      </c>
      <c r="D446" s="224">
        <v>1370</v>
      </c>
      <c r="E446" s="224">
        <v>255</v>
      </c>
      <c r="F446" s="224">
        <v>2253</v>
      </c>
      <c r="G446" s="169">
        <f t="shared" si="60"/>
        <v>689805</v>
      </c>
      <c r="H446" s="224">
        <v>3910</v>
      </c>
      <c r="I446" s="224">
        <v>265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99334796997E-2</v>
      </c>
      <c r="S446" s="169">
        <f t="shared" si="57"/>
        <v>2.5828339272687927E-3</v>
      </c>
      <c r="T446" s="169">
        <f t="shared" si="63"/>
        <v>4.3732417635015577E-2</v>
      </c>
      <c r="U446" s="169">
        <f t="shared" si="64"/>
        <v>87191.428571428565</v>
      </c>
      <c r="V446" s="169">
        <f t="shared" si="59"/>
        <v>46261.857142857145</v>
      </c>
      <c r="W446" s="169">
        <f t="shared" si="65"/>
        <v>40929.571428571428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1895</v>
      </c>
      <c r="C447" s="224">
        <v>6570</v>
      </c>
      <c r="D447" s="224">
        <v>943</v>
      </c>
      <c r="E447" s="224">
        <v>249</v>
      </c>
      <c r="F447" s="224">
        <v>1958</v>
      </c>
      <c r="G447" s="169">
        <f t="shared" si="60"/>
        <v>691763</v>
      </c>
      <c r="H447" s="224">
        <v>3182</v>
      </c>
      <c r="I447" s="224">
        <v>254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509059306262E-2</v>
      </c>
      <c r="S447" s="169">
        <f t="shared" si="57"/>
        <v>2.5783914164518008E-3</v>
      </c>
      <c r="T447" s="169">
        <f t="shared" si="63"/>
        <v>4.3754125236868439E-2</v>
      </c>
      <c r="U447" s="169">
        <f t="shared" si="64"/>
        <v>88188.71428571429</v>
      </c>
      <c r="V447" s="169">
        <f t="shared" si="59"/>
        <v>46967</v>
      </c>
      <c r="W447" s="169">
        <f t="shared" si="65"/>
        <v>41221.714285714283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56936</v>
      </c>
      <c r="C448" s="224">
        <v>15041</v>
      </c>
      <c r="D448" s="224">
        <v>2203</v>
      </c>
      <c r="E448" s="224">
        <v>379</v>
      </c>
      <c r="F448" s="224">
        <v>3560</v>
      </c>
      <c r="G448" s="169">
        <f t="shared" si="60"/>
        <v>695323</v>
      </c>
      <c r="H448" s="224">
        <v>6583</v>
      </c>
      <c r="I448" s="224">
        <v>391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72363471511E-2</v>
      </c>
      <c r="S448" s="169">
        <f t="shared" si="57"/>
        <v>2.4392447375553346E-3</v>
      </c>
      <c r="T448" s="169">
        <f t="shared" si="63"/>
        <v>4.3213776642340225E-2</v>
      </c>
      <c r="U448" s="169">
        <f t="shared" si="64"/>
        <v>87917.28571428571</v>
      </c>
      <c r="V448" s="169">
        <f t="shared" si="59"/>
        <v>46803.857142857145</v>
      </c>
      <c r="W448" s="169">
        <f t="shared" si="65"/>
        <v>41113.428571428572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0412</v>
      </c>
      <c r="C449" s="224">
        <v>13476</v>
      </c>
      <c r="D449" s="224">
        <v>1890</v>
      </c>
      <c r="E449" s="224">
        <v>363</v>
      </c>
      <c r="F449" s="224">
        <v>3513</v>
      </c>
      <c r="G449" s="169">
        <f t="shared" si="60"/>
        <v>698836</v>
      </c>
      <c r="H449" s="224">
        <v>6040</v>
      </c>
      <c r="I449" s="224">
        <v>375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69286579969E-2</v>
      </c>
      <c r="S449" s="169">
        <f t="shared" si="57"/>
        <v>2.3867519495312365E-3</v>
      </c>
      <c r="T449" s="169">
        <f t="shared" si="63"/>
        <v>4.2670248587778535E-2</v>
      </c>
      <c r="U449" s="169">
        <f t="shared" si="64"/>
        <v>87343.857142857145</v>
      </c>
      <c r="V449" s="169">
        <f t="shared" si="59"/>
        <v>46583.142857142855</v>
      </c>
      <c r="W449" s="169">
        <f t="shared" si="65"/>
        <v>40760.714285714283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3555</v>
      </c>
      <c r="C450" s="224">
        <v>13143</v>
      </c>
      <c r="D450" s="224">
        <v>1865</v>
      </c>
      <c r="E450" s="224">
        <v>340</v>
      </c>
      <c r="F450" s="224">
        <v>3437</v>
      </c>
      <c r="G450" s="169">
        <f t="shared" si="60"/>
        <v>702273</v>
      </c>
      <c r="H450" s="224">
        <v>6647</v>
      </c>
      <c r="I450" s="224">
        <v>354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216729367088E-3</v>
      </c>
      <c r="T450" s="169">
        <f t="shared" si="63"/>
        <v>4.1424975207872451E-2</v>
      </c>
      <c r="U450" s="169">
        <f t="shared" si="64"/>
        <v>87297.571428571435</v>
      </c>
      <c r="V450" s="169">
        <f t="shared" si="59"/>
        <v>46817.857142857145</v>
      </c>
      <c r="W450" s="169">
        <f t="shared" si="65"/>
        <v>40479.714285714283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5079</v>
      </c>
      <c r="C451" s="224">
        <v>11524</v>
      </c>
      <c r="D451" s="224">
        <v>1670</v>
      </c>
      <c r="E451" s="224">
        <v>291</v>
      </c>
      <c r="F451" s="224">
        <v>4002</v>
      </c>
      <c r="G451" s="169">
        <f t="shared" si="60"/>
        <v>706275</v>
      </c>
      <c r="H451" s="224">
        <v>7588</v>
      </c>
      <c r="I451" s="224">
        <v>296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4731</v>
      </c>
      <c r="C452" s="224">
        <v>9652</v>
      </c>
      <c r="D452" s="224">
        <v>1388</v>
      </c>
      <c r="E452" s="224">
        <v>269</v>
      </c>
      <c r="F452" s="224">
        <v>2739</v>
      </c>
      <c r="G452" s="169">
        <f t="shared" si="60"/>
        <v>709014</v>
      </c>
      <c r="H452" s="224">
        <v>5931</v>
      </c>
      <c r="I452" s="224">
        <v>277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3396900315718E-2</v>
      </c>
      <c r="S452" s="169">
        <f t="shared" si="57"/>
        <v>2.063998594724361E-3</v>
      </c>
      <c r="T452" s="169">
        <f t="shared" si="63"/>
        <v>3.8820167167595204E-2</v>
      </c>
      <c r="U452" s="169">
        <f t="shared" si="64"/>
        <v>85474.142857142855</v>
      </c>
      <c r="V452" s="169">
        <f t="shared" si="59"/>
        <v>46437.571428571428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2054</v>
      </c>
      <c r="C453" s="224">
        <v>7323</v>
      </c>
      <c r="D453" s="224">
        <v>1070</v>
      </c>
      <c r="E453" s="224">
        <v>210</v>
      </c>
      <c r="F453" s="224">
        <v>2134</v>
      </c>
      <c r="G453" s="169">
        <f t="shared" si="60"/>
        <v>711148</v>
      </c>
      <c r="H453" s="224">
        <v>3687</v>
      </c>
      <c r="I453" s="224">
        <v>226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377353893802E-2</v>
      </c>
      <c r="S453" s="169">
        <f t="shared" si="57"/>
        <v>1.9916314933581831E-3</v>
      </c>
      <c r="T453" s="169">
        <f t="shared" si="63"/>
        <v>3.7883720073212376E-2</v>
      </c>
      <c r="U453" s="169">
        <f t="shared" si="64"/>
        <v>85610.428571428565</v>
      </c>
      <c r="V453" s="169">
        <f t="shared" si="59"/>
        <v>46518.285714285717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17898</v>
      </c>
      <c r="C454" s="224">
        <v>5844</v>
      </c>
      <c r="D454" s="224">
        <v>790</v>
      </c>
      <c r="E454" s="224">
        <v>205</v>
      </c>
      <c r="F454" s="224">
        <v>1865</v>
      </c>
      <c r="G454" s="169">
        <f t="shared" si="60"/>
        <v>713013</v>
      </c>
      <c r="H454" s="224">
        <v>3171</v>
      </c>
      <c r="I454" s="224">
        <v>219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287586531354E-2</v>
      </c>
      <c r="S454" s="169">
        <f t="shared" si="57"/>
        <v>1.9741018387034038E-3</v>
      </c>
      <c r="T454" s="169">
        <f t="shared" si="63"/>
        <v>3.7807898187092993E-2</v>
      </c>
      <c r="U454" s="169">
        <f t="shared" si="64"/>
        <v>85022.857142857145</v>
      </c>
      <c r="V454" s="169">
        <f t="shared" si="59"/>
        <v>46090.142857142855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28619</v>
      </c>
      <c r="C455" s="224">
        <v>10721</v>
      </c>
      <c r="D455" s="224">
        <v>1547</v>
      </c>
      <c r="E455" s="224">
        <v>275</v>
      </c>
      <c r="F455" s="224">
        <v>2882</v>
      </c>
      <c r="G455" s="169">
        <f t="shared" si="60"/>
        <v>715895</v>
      </c>
      <c r="H455" s="224">
        <v>6212</v>
      </c>
      <c r="I455" s="224">
        <v>290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392498407039E-2</v>
      </c>
      <c r="S455" s="169">
        <f t="shared" si="57"/>
        <v>1.919281396180086E-3</v>
      </c>
      <c r="T455" s="169">
        <f t="shared" si="63"/>
        <v>3.8228461436346742E-2</v>
      </c>
      <c r="U455" s="169">
        <f t="shared" si="64"/>
        <v>79815.428571428565</v>
      </c>
      <c r="V455" s="169">
        <f t="shared" si="59"/>
        <v>43045.714285714283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39512</v>
      </c>
      <c r="C456" s="224">
        <v>10893</v>
      </c>
      <c r="D456" s="224">
        <v>1446</v>
      </c>
      <c r="E456" s="224">
        <v>263</v>
      </c>
      <c r="F456" s="224">
        <v>2868</v>
      </c>
      <c r="G456" s="169">
        <f t="shared" si="60"/>
        <v>718763</v>
      </c>
      <c r="H456" s="224">
        <v>5367</v>
      </c>
      <c r="I456" s="224">
        <v>275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476041554335E-2</v>
      </c>
      <c r="S456" s="169">
        <f t="shared" si="57"/>
        <v>1.7945817435818779E-3</v>
      </c>
      <c r="T456" s="169">
        <f t="shared" si="63"/>
        <v>3.7385612070569528E-2</v>
      </c>
      <c r="U456" s="169">
        <f t="shared" si="64"/>
        <v>79482.857142857145</v>
      </c>
      <c r="V456" s="169">
        <f t="shared" si="59"/>
        <v>42227.857142857145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49810</v>
      </c>
      <c r="C457" s="224">
        <v>10298</v>
      </c>
      <c r="D457" s="224">
        <v>1395</v>
      </c>
      <c r="E457" s="224">
        <v>278</v>
      </c>
      <c r="F457" s="224">
        <v>2862</v>
      </c>
      <c r="G457" s="169">
        <f t="shared" si="60"/>
        <v>721625</v>
      </c>
      <c r="H457" s="224">
        <v>6297</v>
      </c>
      <c r="I457" s="224">
        <v>283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41567257824E-2</v>
      </c>
      <c r="S457" s="169">
        <f t="shared" si="57"/>
        <v>1.7846220549864896E-3</v>
      </c>
      <c r="T457" s="169">
        <f t="shared" si="63"/>
        <v>3.7033669833521576E-2</v>
      </c>
      <c r="U457" s="169">
        <f t="shared" si="64"/>
        <v>77757.28571428571</v>
      </c>
      <c r="V457" s="169">
        <f t="shared" si="59"/>
        <v>40854.714285714283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0392</v>
      </c>
      <c r="C458" s="224">
        <v>10582</v>
      </c>
      <c r="D458" s="224">
        <v>1361</v>
      </c>
      <c r="E458" s="224">
        <v>235</v>
      </c>
      <c r="F458" s="224">
        <v>3033</v>
      </c>
      <c r="G458" s="169">
        <f t="shared" si="60"/>
        <v>724658</v>
      </c>
      <c r="H458" s="224">
        <v>6459</v>
      </c>
      <c r="I458" s="224">
        <v>251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069645215954E-2</v>
      </c>
      <c r="S458" s="169">
        <f t="shared" si="57"/>
        <v>1.7856653365548407E-3</v>
      </c>
      <c r="T458" s="169">
        <f t="shared" si="63"/>
        <v>3.6643321660830418E-2</v>
      </c>
      <c r="U458" s="169">
        <f t="shared" si="64"/>
        <v>76461</v>
      </c>
      <c r="V458" s="169">
        <f t="shared" si="59"/>
        <v>39980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1605</v>
      </c>
      <c r="C459" s="224">
        <v>11213</v>
      </c>
      <c r="D459" s="224">
        <v>1174</v>
      </c>
      <c r="E459" s="224">
        <v>238</v>
      </c>
      <c r="F459" s="224">
        <v>3057</v>
      </c>
      <c r="G459" s="169">
        <f t="shared" si="60"/>
        <v>727715</v>
      </c>
      <c r="H459" s="224">
        <v>6423</v>
      </c>
      <c r="I459" s="224">
        <v>247</v>
      </c>
      <c r="J459" s="129"/>
      <c r="K459" s="129"/>
      <c r="L459" s="224">
        <v>83859</v>
      </c>
      <c r="M459" s="224">
        <v>1453</v>
      </c>
      <c r="N459" s="224">
        <v>38773</v>
      </c>
      <c r="O459" s="204">
        <v>49</v>
      </c>
      <c r="P459" s="176">
        <f t="shared" si="55"/>
        <v>45086</v>
      </c>
      <c r="Q459" s="176">
        <f t="shared" si="56"/>
        <v>1404</v>
      </c>
      <c r="R459" s="169">
        <f t="shared" si="58"/>
        <v>1.9272561745616867E-2</v>
      </c>
      <c r="S459" s="169">
        <f t="shared" si="57"/>
        <v>1.7415682609803755E-3</v>
      </c>
      <c r="T459" s="169">
        <f t="shared" si="63"/>
        <v>3.5154309542633655E-2</v>
      </c>
      <c r="U459" s="169">
        <f t="shared" si="64"/>
        <v>77830.857142857145</v>
      </c>
      <c r="V459" s="169">
        <f t="shared" si="59"/>
        <v>40836.285714285717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79633</v>
      </c>
      <c r="C460" s="224">
        <v>8028</v>
      </c>
      <c r="D460" s="224">
        <v>763</v>
      </c>
      <c r="E460" s="224">
        <v>183</v>
      </c>
      <c r="F460" s="224">
        <v>2355</v>
      </c>
      <c r="G460" s="169">
        <f t="shared" si="60"/>
        <v>730070</v>
      </c>
      <c r="H460" s="224">
        <v>4144</v>
      </c>
      <c r="I460" s="224">
        <v>190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71041246721E-2</v>
      </c>
      <c r="S460" s="169">
        <f t="shared" si="57"/>
        <v>1.7549240762382505E-3</v>
      </c>
      <c r="T460" s="169">
        <f t="shared" si="63"/>
        <v>3.3550443458980048E-2</v>
      </c>
      <c r="U460" s="169">
        <f t="shared" si="64"/>
        <v>78028.71428571429</v>
      </c>
      <c r="V460" s="169">
        <f t="shared" si="59"/>
        <v>41234.285714285717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6471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415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110382168265E-2</v>
      </c>
      <c r="S461" s="169">
        <f t="shared" si="57"/>
        <v>1.765035085453528E-3</v>
      </c>
      <c r="T461" s="169">
        <f t="shared" si="63"/>
        <v>3.2214878834095913E-2</v>
      </c>
      <c r="U461" s="169">
        <f t="shared" si="64"/>
        <v>78652.71428571429</v>
      </c>
      <c r="V461" s="169">
        <f t="shared" si="59"/>
        <v>42150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399880</v>
      </c>
      <c r="C462" s="224">
        <v>13409</v>
      </c>
      <c r="D462" s="224">
        <v>1541</v>
      </c>
      <c r="E462" s="224">
        <v>210</v>
      </c>
      <c r="F462" s="224">
        <v>3313</v>
      </c>
      <c r="G462" s="169">
        <f t="shared" si="60"/>
        <v>735728</v>
      </c>
      <c r="H462" s="224">
        <v>6602</v>
      </c>
      <c r="I462" s="224">
        <v>216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77810030416E-2</v>
      </c>
      <c r="S462" s="169">
        <f t="shared" si="57"/>
        <v>1.6836029102278876E-3</v>
      </c>
      <c r="T462" s="169">
        <f t="shared" si="63"/>
        <v>3.0518340690260461E-2</v>
      </c>
      <c r="U462" s="169">
        <f t="shared" si="64"/>
        <v>82286.857142857145</v>
      </c>
      <c r="V462" s="169">
        <f t="shared" si="59"/>
        <v>44273.142857142855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1332</v>
      </c>
      <c r="C463" s="224">
        <v>11452</v>
      </c>
      <c r="D463" s="224">
        <v>1271</v>
      </c>
      <c r="E463" s="224">
        <v>232</v>
      </c>
      <c r="F463" s="224">
        <v>3024</v>
      </c>
      <c r="G463" s="169">
        <f t="shared" si="60"/>
        <v>738752</v>
      </c>
      <c r="H463" s="224">
        <v>5729</v>
      </c>
      <c r="I463" s="224">
        <v>241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90042456355E-2</v>
      </c>
      <c r="S463" s="169">
        <f t="shared" si="57"/>
        <v>1.671181447554051E-3</v>
      </c>
      <c r="T463" s="169">
        <f t="shared" si="63"/>
        <v>3.0081959247141146E-2</v>
      </c>
      <c r="U463" s="169">
        <f t="shared" si="64"/>
        <v>80856.142857142855</v>
      </c>
      <c r="V463" s="169">
        <f t="shared" si="59"/>
        <v>44098.571428571428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2499</v>
      </c>
      <c r="C464" s="224">
        <v>11167</v>
      </c>
      <c r="D464" s="224">
        <v>1131</v>
      </c>
      <c r="E464" s="224">
        <v>211</v>
      </c>
      <c r="F464" s="224">
        <v>3127</v>
      </c>
      <c r="G464" s="169">
        <f t="shared" si="60"/>
        <v>741879</v>
      </c>
      <c r="H464" s="224">
        <v>6263</v>
      </c>
      <c r="I464" s="224">
        <v>216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718349239818E-2</v>
      </c>
      <c r="S464" s="169">
        <f t="shared" si="57"/>
        <v>1.5158852967000949E-3</v>
      </c>
      <c r="T464" s="169">
        <f t="shared" si="63"/>
        <v>2.9147996644273477E-2</v>
      </c>
      <c r="U464" s="169">
        <f t="shared" si="64"/>
        <v>80215.857142857145</v>
      </c>
      <c r="V464" s="169">
        <f t="shared" si="59"/>
        <v>43933.428571428572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2982</v>
      </c>
      <c r="C465" s="224">
        <v>10483</v>
      </c>
      <c r="D465" s="224">
        <v>998</v>
      </c>
      <c r="E465" s="224">
        <v>220</v>
      </c>
      <c r="F465" s="224">
        <v>2923</v>
      </c>
      <c r="G465" s="169">
        <f t="shared" si="60"/>
        <v>744802</v>
      </c>
      <c r="H465" s="224">
        <v>5846</v>
      </c>
      <c r="I465" s="224">
        <v>232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82655592337E-2</v>
      </c>
      <c r="S465" s="169">
        <f t="shared" si="57"/>
        <v>1.3737370481976248E-3</v>
      </c>
      <c r="T465" s="169">
        <f t="shared" si="63"/>
        <v>2.8273275399352607E-2</v>
      </c>
      <c r="U465" s="169">
        <f t="shared" si="64"/>
        <v>78843.857142857145</v>
      </c>
      <c r="V465" s="169">
        <f t="shared" si="59"/>
        <v>43382.714285714283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2289</v>
      </c>
      <c r="C466" s="224">
        <v>9307</v>
      </c>
      <c r="D466" s="224">
        <v>942</v>
      </c>
      <c r="E466" s="224">
        <v>179</v>
      </c>
      <c r="F466" s="224">
        <v>2928</v>
      </c>
      <c r="G466" s="169">
        <f t="shared" si="60"/>
        <v>747730</v>
      </c>
      <c r="H466" s="224">
        <v>5982</v>
      </c>
      <c r="I466" s="224">
        <v>188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48375</v>
      </c>
      <c r="C467" s="224">
        <v>6086</v>
      </c>
      <c r="D467" s="224">
        <v>590</v>
      </c>
      <c r="E467" s="224">
        <v>154</v>
      </c>
      <c r="F467" s="224">
        <v>1850</v>
      </c>
      <c r="G467" s="169">
        <f t="shared" si="60"/>
        <v>749580</v>
      </c>
      <c r="H467" s="224">
        <v>3376</v>
      </c>
      <c r="I467" s="224">
        <v>163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3424</v>
      </c>
      <c r="C468" s="224">
        <v>5049</v>
      </c>
      <c r="D468" s="224">
        <v>474</v>
      </c>
      <c r="E468" s="224">
        <v>124</v>
      </c>
      <c r="F468" s="224">
        <v>1595</v>
      </c>
      <c r="G468" s="169">
        <f t="shared" si="60"/>
        <v>751175</v>
      </c>
      <c r="H468" s="224">
        <v>2734</v>
      </c>
      <c r="I468" s="224">
        <v>132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5572</v>
      </c>
      <c r="C469" s="224">
        <v>12148</v>
      </c>
      <c r="D469" s="224">
        <v>1004</v>
      </c>
      <c r="E469" s="224">
        <v>177</v>
      </c>
      <c r="F469" s="224">
        <v>3509</v>
      </c>
      <c r="G469" s="169">
        <f t="shared" si="60"/>
        <v>754684</v>
      </c>
      <c r="H469" s="224">
        <v>6660</v>
      </c>
      <c r="I469" s="224">
        <v>182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6369</v>
      </c>
      <c r="C470" s="224">
        <v>10797</v>
      </c>
      <c r="D470" s="224">
        <v>899</v>
      </c>
      <c r="E470" s="224">
        <v>173</v>
      </c>
      <c r="F470" s="224">
        <v>2924</v>
      </c>
      <c r="G470" s="169">
        <f t="shared" si="60"/>
        <v>757608</v>
      </c>
      <c r="H470" s="224">
        <v>5553</v>
      </c>
      <c r="I470" s="224">
        <v>182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5664</v>
      </c>
      <c r="C471" s="224">
        <v>9295</v>
      </c>
      <c r="D471" s="224">
        <v>874</v>
      </c>
      <c r="E471" s="224">
        <v>172</v>
      </c>
      <c r="F471" s="224">
        <v>2880</v>
      </c>
      <c r="G471" s="169">
        <f t="shared" si="60"/>
        <v>760488</v>
      </c>
      <c r="H471" s="224">
        <v>5353</v>
      </c>
      <c r="I471" s="224">
        <v>177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4365</v>
      </c>
      <c r="C472" s="224">
        <v>8701</v>
      </c>
      <c r="D472" s="224">
        <v>784</v>
      </c>
      <c r="E472" s="224">
        <v>135</v>
      </c>
      <c r="F472" s="224">
        <v>2568</v>
      </c>
      <c r="G472" s="169">
        <f t="shared" si="60"/>
        <v>763056</v>
      </c>
      <c r="H472" s="224">
        <v>5397</v>
      </c>
      <c r="I472" s="224">
        <v>139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2988</v>
      </c>
      <c r="C473" s="224">
        <v>8623</v>
      </c>
      <c r="D473" s="224">
        <v>686</v>
      </c>
      <c r="E473" s="224">
        <v>156</v>
      </c>
      <c r="F473" s="224">
        <v>2512</v>
      </c>
      <c r="G473" s="169">
        <f t="shared" si="60"/>
        <v>765568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08585</v>
      </c>
      <c r="C474" s="224">
        <v>5597</v>
      </c>
      <c r="D474" s="224">
        <v>423</v>
      </c>
      <c r="E474" s="224">
        <v>81</v>
      </c>
      <c r="F474" s="224">
        <v>1694</v>
      </c>
      <c r="G474" s="169">
        <f t="shared" si="60"/>
        <v>767262</v>
      </c>
      <c r="H474" s="224">
        <v>3260</v>
      </c>
      <c r="I474" s="224">
        <v>87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3012</v>
      </c>
      <c r="C475" s="224">
        <v>4427</v>
      </c>
      <c r="D475" s="224">
        <v>282</v>
      </c>
      <c r="E475" s="224">
        <v>78</v>
      </c>
      <c r="F475" s="224">
        <v>1523</v>
      </c>
      <c r="G475" s="169">
        <f t="shared" si="60"/>
        <v>768785</v>
      </c>
      <c r="H475" s="224">
        <v>2583</v>
      </c>
      <c r="I475" s="224">
        <v>82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4717</v>
      </c>
      <c r="C476" s="224">
        <v>11705</v>
      </c>
      <c r="D476" s="224">
        <v>720</v>
      </c>
      <c r="E476" s="224">
        <v>137</v>
      </c>
      <c r="F476" s="224">
        <v>3003</v>
      </c>
      <c r="G476" s="169">
        <f t="shared" ref="G476:G543" si="73">F476+G475</f>
        <v>771788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4940</v>
      </c>
      <c r="C477" s="224">
        <v>10223</v>
      </c>
      <c r="D477" s="224">
        <v>578</v>
      </c>
      <c r="E477" s="224">
        <v>137</v>
      </c>
      <c r="F477" s="224">
        <v>2890</v>
      </c>
      <c r="G477" s="65">
        <f t="shared" si="73"/>
        <v>774678</v>
      </c>
      <c r="H477" s="224">
        <v>5419</v>
      </c>
      <c r="I477" s="224">
        <v>138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4441</v>
      </c>
      <c r="C478" s="224">
        <v>9501</v>
      </c>
      <c r="D478" s="224">
        <v>593</v>
      </c>
      <c r="E478" s="224">
        <v>117</v>
      </c>
      <c r="F478" s="224">
        <v>2680</v>
      </c>
      <c r="G478" s="65">
        <f t="shared" si="73"/>
        <v>777358</v>
      </c>
      <c r="H478" s="224">
        <v>4823</v>
      </c>
      <c r="I478" s="224">
        <v>121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2571</v>
      </c>
      <c r="C479" s="224">
        <v>8130</v>
      </c>
      <c r="D479" s="224">
        <v>547</v>
      </c>
      <c r="E479" s="224">
        <v>117</v>
      </c>
      <c r="F479" s="224">
        <v>2701</v>
      </c>
      <c r="G479" s="65">
        <f t="shared" si="73"/>
        <v>780059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0784</v>
      </c>
      <c r="C480" s="224">
        <v>8213</v>
      </c>
      <c r="D480" s="224">
        <v>466</v>
      </c>
      <c r="E480" s="224">
        <v>105</v>
      </c>
      <c r="F480" s="224">
        <v>2344</v>
      </c>
      <c r="G480" s="65">
        <f t="shared" si="73"/>
        <v>782403</v>
      </c>
      <c r="H480" s="224">
        <v>4554</v>
      </c>
      <c r="I480" s="224">
        <v>107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6218</v>
      </c>
      <c r="C481" s="224">
        <v>5434</v>
      </c>
      <c r="D481" s="224">
        <v>298</v>
      </c>
      <c r="E481" s="224">
        <v>74</v>
      </c>
      <c r="F481" s="224">
        <v>1502</v>
      </c>
      <c r="G481" s="65">
        <f t="shared" si="73"/>
        <v>783905</v>
      </c>
      <c r="H481" s="224">
        <v>2831</v>
      </c>
      <c r="I481" s="224">
        <v>77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0864</v>
      </c>
      <c r="C482" s="224">
        <v>4646</v>
      </c>
      <c r="D482" s="224">
        <v>241</v>
      </c>
      <c r="E482" s="224">
        <v>52</v>
      </c>
      <c r="F482" s="224">
        <v>1478</v>
      </c>
      <c r="G482" s="65">
        <f t="shared" si="73"/>
        <v>785383</v>
      </c>
      <c r="H482" s="224">
        <v>2414</v>
      </c>
      <c r="I482" s="224">
        <v>53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1823</v>
      </c>
      <c r="C483" s="224">
        <v>10959</v>
      </c>
      <c r="D483" s="224">
        <v>517</v>
      </c>
      <c r="E483" s="224">
        <v>88</v>
      </c>
      <c r="F483" s="224">
        <v>2803</v>
      </c>
      <c r="G483" s="65">
        <f t="shared" si="73"/>
        <v>788186</v>
      </c>
      <c r="H483" s="224">
        <v>5706</v>
      </c>
      <c r="I483" s="224">
        <v>96</v>
      </c>
      <c r="J483" s="129"/>
      <c r="K483" s="129"/>
      <c r="L483" s="224">
        <v>72046</v>
      </c>
      <c r="M483" s="224">
        <v>633</v>
      </c>
      <c r="N483" s="224">
        <v>26377</v>
      </c>
      <c r="O483" s="204">
        <v>13</v>
      </c>
      <c r="P483" s="176">
        <f t="shared" si="67"/>
        <v>45669</v>
      </c>
      <c r="Q483" s="176">
        <f t="shared" si="68"/>
        <v>620</v>
      </c>
      <c r="R483" s="65">
        <f t="shared" si="71"/>
        <v>1.0967842844559572E-2</v>
      </c>
      <c r="S483" s="169">
        <f t="shared" si="70"/>
        <v>5.3097839756308866E-4</v>
      </c>
      <c r="T483" s="65">
        <f t="shared" si="75"/>
        <v>1.7718270017216681E-2</v>
      </c>
      <c r="U483" s="65">
        <f t="shared" si="64"/>
        <v>52061.285714285717</v>
      </c>
      <c r="V483" s="65">
        <f t="shared" si="72"/>
        <v>31613.857142857141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1591</v>
      </c>
      <c r="C484" s="224">
        <v>9768</v>
      </c>
      <c r="D484" s="224">
        <v>458</v>
      </c>
      <c r="E484" s="224">
        <v>104</v>
      </c>
      <c r="F484" s="224">
        <v>2597</v>
      </c>
      <c r="G484" s="65">
        <f t="shared" si="73"/>
        <v>790783</v>
      </c>
      <c r="H484" s="224">
        <v>4907</v>
      </c>
      <c r="I484" s="224">
        <v>108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54985358961E-2</v>
      </c>
      <c r="S484" s="169">
        <f t="shared" si="70"/>
        <v>4.4170934028089719E-4</v>
      </c>
      <c r="T484" s="65">
        <f t="shared" si="75"/>
        <v>1.7375032184499945E-2</v>
      </c>
      <c r="U484" s="65">
        <f t="shared" si="64"/>
        <v>50152.571428571428</v>
      </c>
      <c r="V484" s="65">
        <f t="shared" si="72"/>
        <v>31070.85714285714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599927</v>
      </c>
      <c r="C485" s="224">
        <v>8336</v>
      </c>
      <c r="D485" s="224">
        <v>412</v>
      </c>
      <c r="E485" s="224">
        <v>80</v>
      </c>
      <c r="F485" s="224">
        <v>2613</v>
      </c>
      <c r="G485" s="65">
        <f t="shared" si="73"/>
        <v>793396</v>
      </c>
      <c r="H485" s="224">
        <v>4713</v>
      </c>
      <c r="I485" s="224">
        <v>82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63897754049E-2</v>
      </c>
      <c r="S485" s="169">
        <f t="shared" si="70"/>
        <v>3.9997760125432978E-4</v>
      </c>
      <c r="T485" s="65">
        <f t="shared" si="75"/>
        <v>1.700727184526046E-2</v>
      </c>
      <c r="U485" s="65">
        <f t="shared" si="64"/>
        <v>47895.714285714283</v>
      </c>
      <c r="V485" s="65">
        <f t="shared" si="72"/>
        <v>30037.571428571428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07178</v>
      </c>
      <c r="C486" s="224">
        <v>7251</v>
      </c>
      <c r="D486" s="224">
        <v>386</v>
      </c>
      <c r="E486" s="224">
        <v>91</v>
      </c>
      <c r="F486" s="224">
        <v>2357</v>
      </c>
      <c r="G486" s="65">
        <f t="shared" si="73"/>
        <v>795753</v>
      </c>
      <c r="H486" s="224">
        <v>5080</v>
      </c>
      <c r="I486" s="224">
        <v>93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41513346073E-2</v>
      </c>
      <c r="S486" s="169">
        <f t="shared" si="70"/>
        <v>3.5762883360664316E-4</v>
      </c>
      <c r="T486" s="65">
        <f t="shared" si="75"/>
        <v>1.6517509727626459E-2</v>
      </c>
      <c r="U486" s="65">
        <f t="shared" si="64"/>
        <v>45749.142857142855</v>
      </c>
      <c r="V486" s="65">
        <f t="shared" si="72"/>
        <v>29371.428571428572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4384</v>
      </c>
      <c r="C487" s="224">
        <v>7206</v>
      </c>
      <c r="D487" s="224">
        <v>314</v>
      </c>
      <c r="E487" s="224">
        <v>72</v>
      </c>
      <c r="F487" s="224">
        <v>2193</v>
      </c>
      <c r="G487" s="65">
        <f t="shared" si="73"/>
        <v>797946</v>
      </c>
      <c r="H487" s="224">
        <v>4563</v>
      </c>
      <c r="I487" s="224">
        <v>80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48536367122E-2</v>
      </c>
      <c r="S487" s="169">
        <f t="shared" si="70"/>
        <v>3.3247070663503702E-4</v>
      </c>
      <c r="T487" s="65">
        <f t="shared" si="75"/>
        <v>1.581098238374861E-2</v>
      </c>
      <c r="U487" s="65">
        <f t="shared" si="64"/>
        <v>44702.857142857145</v>
      </c>
      <c r="V487" s="65">
        <f t="shared" si="72"/>
        <v>28804.571428571428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18969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567</v>
      </c>
      <c r="H488" s="224">
        <v>2936</v>
      </c>
      <c r="I488" s="224">
        <v>58</v>
      </c>
      <c r="J488" s="129"/>
      <c r="K488" s="129"/>
      <c r="L488" s="224">
        <v>16002</v>
      </c>
      <c r="M488" s="224">
        <v>218</v>
      </c>
      <c r="N488" s="224">
        <v>2425</v>
      </c>
      <c r="O488" s="204">
        <v>2</v>
      </c>
      <c r="P488" s="176">
        <f t="shared" si="67"/>
        <v>13577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3324</v>
      </c>
      <c r="C489" s="224">
        <v>4355</v>
      </c>
      <c r="D489" s="224">
        <v>145</v>
      </c>
      <c r="E489" s="224">
        <v>39</v>
      </c>
      <c r="F489" s="224">
        <v>1282</v>
      </c>
      <c r="G489" s="65">
        <f t="shared" si="73"/>
        <v>800849</v>
      </c>
      <c r="H489" s="224">
        <v>2020</v>
      </c>
      <c r="I489" s="224">
        <v>40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2634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172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576152905427E-3</v>
      </c>
      <c r="S490" s="169">
        <f t="shared" si="70"/>
        <v>2.7909035790932453E-4</v>
      </c>
      <c r="T490" s="65">
        <f t="shared" si="75"/>
        <v>1.3974278544542033E-2</v>
      </c>
      <c r="U490" s="65">
        <f t="shared" si="64"/>
        <v>42169.857142857145</v>
      </c>
      <c r="V490" s="65">
        <f t="shared" si="72"/>
        <v>27325.714285714286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0774</v>
      </c>
      <c r="C491" s="224">
        <v>8140</v>
      </c>
      <c r="D491" s="224">
        <v>255</v>
      </c>
      <c r="E491" s="224">
        <v>42</v>
      </c>
      <c r="F491" s="224">
        <v>1966</v>
      </c>
      <c r="G491" s="65">
        <f t="shared" si="73"/>
        <v>805138</v>
      </c>
      <c r="H491" s="224">
        <v>3760</v>
      </c>
      <c r="I491" s="224">
        <v>45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012116085099E-3</v>
      </c>
      <c r="S491" s="169">
        <f t="shared" si="70"/>
        <v>2.6967908189254786E-4</v>
      </c>
      <c r="T491" s="65">
        <f t="shared" si="75"/>
        <v>1.3100507133753166E-2</v>
      </c>
      <c r="U491" s="65">
        <f t="shared" si="64"/>
        <v>40866.571428571428</v>
      </c>
      <c r="V491" s="65">
        <f t="shared" si="72"/>
        <v>26563.857142857141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47736</v>
      </c>
      <c r="C492" s="224">
        <v>6962</v>
      </c>
      <c r="D492" s="224">
        <v>237</v>
      </c>
      <c r="E492" s="224">
        <v>55</v>
      </c>
      <c r="F492" s="224">
        <v>2111</v>
      </c>
      <c r="G492" s="65">
        <f t="shared" si="73"/>
        <v>807249</v>
      </c>
      <c r="H492" s="224">
        <v>3932</v>
      </c>
      <c r="I492" s="224">
        <v>61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374462810213E-3</v>
      </c>
      <c r="S492" s="169">
        <f t="shared" si="70"/>
        <v>2.753809436387002E-4</v>
      </c>
      <c r="T492" s="65">
        <f t="shared" si="75"/>
        <v>1.2304613405321003E-2</v>
      </c>
      <c r="U492" s="65">
        <f t="shared" si="64"/>
        <v>39989.857142857145</v>
      </c>
      <c r="V492" s="65">
        <f t="shared" si="72"/>
        <v>25983.285714285714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3691</v>
      </c>
      <c r="C493" s="224">
        <v>5955</v>
      </c>
      <c r="D493" s="224">
        <v>217</v>
      </c>
      <c r="E493" s="224">
        <v>41</v>
      </c>
      <c r="F493" s="224">
        <v>1786</v>
      </c>
      <c r="G493" s="65">
        <f t="shared" si="73"/>
        <v>809035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414622669258E-3</v>
      </c>
      <c r="S493" s="169">
        <f t="shared" si="70"/>
        <v>2.3321884408260187E-4</v>
      </c>
      <c r="T493" s="65">
        <f t="shared" ref="T493:T499" si="79">((SUM(Q487:Q493))/(SUM(P487:P493)))</f>
        <v>1.150356813218973E-2</v>
      </c>
      <c r="U493" s="65">
        <f t="shared" ref="U493:U499" si="80">AVERAGE(L487:L493)</f>
        <v>38859.428571428572</v>
      </c>
      <c r="V493" s="65">
        <f t="shared" ref="V493:V499" si="81">AVERAGE(P487:P493)</f>
        <v>25383.428571428572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58911</v>
      </c>
      <c r="C494" s="224">
        <v>5220</v>
      </c>
      <c r="D494" s="224">
        <v>154</v>
      </c>
      <c r="E494" s="224">
        <v>40</v>
      </c>
      <c r="F494" s="224">
        <v>1810</v>
      </c>
      <c r="G494" s="65">
        <f t="shared" si="73"/>
        <v>810845</v>
      </c>
      <c r="H494" s="224">
        <v>3364</v>
      </c>
      <c r="I494" s="224">
        <v>40</v>
      </c>
      <c r="J494" s="129"/>
      <c r="K494" s="129"/>
      <c r="L494" s="224">
        <v>30855</v>
      </c>
      <c r="M494" s="224">
        <v>218</v>
      </c>
      <c r="N494" s="224">
        <v>11535</v>
      </c>
      <c r="O494" s="204">
        <v>1</v>
      </c>
      <c r="P494" s="176">
        <f t="shared" si="67"/>
        <v>19320</v>
      </c>
      <c r="Q494" s="176">
        <f t="shared" si="68"/>
        <v>217</v>
      </c>
      <c r="R494" s="65">
        <f t="shared" si="78"/>
        <v>7.2707128760862794E-3</v>
      </c>
      <c r="S494" s="169">
        <f t="shared" si="70"/>
        <v>2.2488587042076145E-4</v>
      </c>
      <c r="T494" s="65">
        <f t="shared" si="79"/>
        <v>1.0934841210902095E-2</v>
      </c>
      <c r="U494" s="65">
        <f t="shared" si="80"/>
        <v>37135.285714285717</v>
      </c>
      <c r="V494" s="65">
        <f t="shared" si="81"/>
        <v>24430.428571428572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2607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049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295970239368E-3</v>
      </c>
      <c r="S495" s="169">
        <f t="shared" si="70"/>
        <v>2.0432951539849933E-4</v>
      </c>
      <c r="T495" s="65">
        <f t="shared" si="79"/>
        <v>1.061545942996762E-2</v>
      </c>
      <c r="U495" s="65">
        <f t="shared" si="80"/>
        <v>36673.571428571428</v>
      </c>
      <c r="V495" s="65">
        <f t="shared" si="81"/>
        <v>24088.857142857141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66696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374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7980723802321E-3</v>
      </c>
      <c r="S496" s="169">
        <f t="shared" si="70"/>
        <v>2.0966802562609203E-4</v>
      </c>
      <c r="T496" s="65">
        <f t="shared" si="79"/>
        <v>1.0223501564154108E-2</v>
      </c>
      <c r="U496" s="65">
        <f t="shared" si="80"/>
        <v>36284.571428571428</v>
      </c>
      <c r="V496" s="65">
        <f t="shared" si="81"/>
        <v>24020.285714285714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0221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141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1660370622323E-3</v>
      </c>
      <c r="S497" s="169">
        <f t="shared" si="70"/>
        <v>2.1128248468201986E-4</v>
      </c>
      <c r="T497" s="65">
        <f t="shared" si="79"/>
        <v>1.0403443702973527E-2</v>
      </c>
      <c r="U497" s="65">
        <f t="shared" si="80"/>
        <v>29610.428571428572</v>
      </c>
      <c r="V497" s="65">
        <f t="shared" si="81"/>
        <v>20144.428571428572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0409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6730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19880303739489E-3</v>
      </c>
      <c r="S498" s="169">
        <f t="shared" si="70"/>
        <v>2.2750863821860738E-4</v>
      </c>
      <c r="T498" s="65">
        <f t="shared" si="79"/>
        <v>9.2433046149736197E-3</v>
      </c>
      <c r="U498" s="65">
        <f t="shared" si="80"/>
        <v>31436.714285714286</v>
      </c>
      <c r="V498" s="65">
        <f t="shared" si="81"/>
        <v>21390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88283</v>
      </c>
      <c r="C499" s="224">
        <v>7874</v>
      </c>
      <c r="D499" s="224">
        <v>179</v>
      </c>
      <c r="E499" s="224">
        <v>37</v>
      </c>
      <c r="F499" s="224">
        <v>2339</v>
      </c>
      <c r="G499" s="65">
        <f t="shared" si="73"/>
        <v>819069</v>
      </c>
      <c r="H499" s="224">
        <v>4292</v>
      </c>
      <c r="I499" s="224">
        <v>40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672459803409E-3</v>
      </c>
      <c r="S499" s="169">
        <f t="shared" si="70"/>
        <v>1.5190642564180464E-4</v>
      </c>
      <c r="T499" s="65">
        <f t="shared" si="79"/>
        <v>8.7508261731658963E-3</v>
      </c>
      <c r="U499" s="65">
        <f t="shared" si="80"/>
        <v>31959</v>
      </c>
      <c r="V499" s="65">
        <f t="shared" si="81"/>
        <v>21614.285714285714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5147</v>
      </c>
      <c r="C500" s="224">
        <v>6864</v>
      </c>
      <c r="D500" s="224">
        <v>195</v>
      </c>
      <c r="E500" s="224">
        <v>32</v>
      </c>
      <c r="F500" s="224">
        <v>2068</v>
      </c>
      <c r="G500" s="65">
        <f t="shared" si="73"/>
        <v>821137</v>
      </c>
      <c r="H500" s="224">
        <v>4313</v>
      </c>
      <c r="I500" s="224">
        <v>33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6931482183903E-3</v>
      </c>
      <c r="S500" s="169">
        <f t="shared" si="70"/>
        <v>1.6256317796234447E-4</v>
      </c>
      <c r="T500" s="65">
        <f t="shared" ref="T500:T502" si="86">((SUM(Q494:Q500))/(SUM(P494:P500)))</f>
        <v>8.5476305465323216E-3</v>
      </c>
      <c r="U500" s="65">
        <f t="shared" ref="U500:U502" si="87">AVERAGE(L494:L500)</f>
        <v>31259.857142857141</v>
      </c>
      <c r="V500" s="65">
        <f t="shared" ref="V500:V502" si="88">AVERAGE(P494:P500)</f>
        <v>21593.285714285714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1940</v>
      </c>
      <c r="C501" s="224">
        <v>6793</v>
      </c>
      <c r="D501" s="224">
        <v>156</v>
      </c>
      <c r="E501" s="224">
        <v>29</v>
      </c>
      <c r="F501" s="224">
        <v>2413</v>
      </c>
      <c r="G501" s="65">
        <f t="shared" si="73"/>
        <v>823550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6288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4799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0201</v>
      </c>
      <c r="C503" s="224">
        <v>3913</v>
      </c>
      <c r="D503" s="224">
        <v>61</v>
      </c>
      <c r="E503" s="224">
        <v>23</v>
      </c>
      <c r="F503" s="224">
        <v>1180</v>
      </c>
      <c r="G503" s="65">
        <f t="shared" si="73"/>
        <v>825979</v>
      </c>
      <c r="H503" s="224">
        <v>1720</v>
      </c>
      <c r="I503" s="224">
        <v>24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18942</v>
      </c>
      <c r="C504" s="224">
        <v>8741</v>
      </c>
      <c r="D504" s="224">
        <v>139</v>
      </c>
      <c r="E504" s="224">
        <v>34</v>
      </c>
      <c r="F504" s="224">
        <v>2033</v>
      </c>
      <c r="G504" s="65">
        <f t="shared" si="73"/>
        <v>828012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26838</v>
      </c>
      <c r="C505" s="224">
        <v>7896</v>
      </c>
      <c r="D505" s="224">
        <v>118</v>
      </c>
      <c r="E505" s="224">
        <v>35</v>
      </c>
      <c r="F505" s="224">
        <v>1995</v>
      </c>
      <c r="G505" s="65">
        <f t="shared" si="73"/>
        <v>830007</v>
      </c>
      <c r="H505" s="224">
        <v>3410</v>
      </c>
      <c r="I505" s="224">
        <v>35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3816</v>
      </c>
      <c r="C506" s="224">
        <v>6978</v>
      </c>
      <c r="D506" s="224">
        <v>94</v>
      </c>
      <c r="E506" s="224">
        <v>24</v>
      </c>
      <c r="F506" s="224">
        <v>1979</v>
      </c>
      <c r="G506" s="65">
        <f t="shared" si="73"/>
        <v>831986</v>
      </c>
      <c r="H506" s="224">
        <v>3231</v>
      </c>
      <c r="I506" s="224">
        <v>27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0007</v>
      </c>
      <c r="C507" s="224">
        <v>6191</v>
      </c>
      <c r="D507" s="224">
        <v>121</v>
      </c>
      <c r="E507" s="224">
        <v>30</v>
      </c>
      <c r="F507" s="224">
        <v>2000</v>
      </c>
      <c r="G507" s="65">
        <f t="shared" si="73"/>
        <v>833986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6248</v>
      </c>
      <c r="C508" s="224">
        <v>6241</v>
      </c>
      <c r="D508" s="224">
        <v>94</v>
      </c>
      <c r="E508" s="224">
        <v>13</v>
      </c>
      <c r="F508" s="224">
        <v>1718</v>
      </c>
      <c r="G508" s="65">
        <f t="shared" si="73"/>
        <v>835704</v>
      </c>
      <c r="H508" s="224">
        <v>2942</v>
      </c>
      <c r="I508" s="224">
        <v>15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0511</v>
      </c>
      <c r="C509" s="224">
        <v>4263</v>
      </c>
      <c r="D509" s="224">
        <v>57</v>
      </c>
      <c r="E509" s="224">
        <v>16</v>
      </c>
      <c r="F509" s="224">
        <v>1247</v>
      </c>
      <c r="G509" s="65">
        <f t="shared" si="73"/>
        <v>836951</v>
      </c>
      <c r="H509" s="224">
        <v>1700</v>
      </c>
      <c r="I509" s="224">
        <v>16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4460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263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3228</v>
      </c>
      <c r="C511" s="224">
        <v>8768</v>
      </c>
      <c r="D511" s="224">
        <v>99</v>
      </c>
      <c r="E511" s="224">
        <v>25</v>
      </c>
      <c r="F511" s="224">
        <v>2117</v>
      </c>
      <c r="G511" s="65">
        <f t="shared" si="73"/>
        <v>840380</v>
      </c>
      <c r="H511" s="224">
        <v>3756</v>
      </c>
      <c r="I511" s="224">
        <v>28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1315</v>
      </c>
      <c r="C512" s="224">
        <v>8087</v>
      </c>
      <c r="D512" s="224">
        <v>88</v>
      </c>
      <c r="E512" s="224">
        <v>35</v>
      </c>
      <c r="F512" s="224">
        <v>1963</v>
      </c>
      <c r="G512" s="65">
        <f t="shared" si="73"/>
        <v>842343</v>
      </c>
      <c r="H512" s="224">
        <v>3252</v>
      </c>
      <c r="I512" s="224">
        <v>35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78322</v>
      </c>
      <c r="C513" s="224">
        <v>7007</v>
      </c>
      <c r="D513" s="224">
        <v>82</v>
      </c>
      <c r="E513" s="224">
        <v>14</v>
      </c>
      <c r="F513" s="224">
        <v>1831</v>
      </c>
      <c r="G513" s="65">
        <f t="shared" si="73"/>
        <v>844174</v>
      </c>
      <c r="H513" s="224">
        <v>3015</v>
      </c>
      <c r="I513" s="224">
        <v>15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4758</v>
      </c>
      <c r="C514" s="224">
        <v>6436</v>
      </c>
      <c r="D514" s="224">
        <v>76</v>
      </c>
      <c r="E514" s="224">
        <v>20</v>
      </c>
      <c r="F514" s="224">
        <v>1784</v>
      </c>
      <c r="G514" s="65">
        <f t="shared" si="73"/>
        <v>845958</v>
      </c>
      <c r="H514" s="224">
        <v>3090</v>
      </c>
      <c r="I514" s="224">
        <v>25</v>
      </c>
      <c r="J514" s="129"/>
      <c r="K514" s="129"/>
      <c r="L514" s="224">
        <v>33734</v>
      </c>
      <c r="M514" s="224">
        <v>103</v>
      </c>
      <c r="N514" s="224">
        <v>11446</v>
      </c>
      <c r="O514" s="204">
        <v>3</v>
      </c>
      <c r="P514" s="176">
        <f t="shared" si="67"/>
        <v>22288</v>
      </c>
      <c r="Q514" s="176">
        <f t="shared" si="68"/>
        <v>100</v>
      </c>
      <c r="R514" s="65">
        <f t="shared" si="110"/>
        <v>3.5565804065640404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7329627341985E-3</v>
      </c>
      <c r="U514" s="65">
        <f t="shared" ref="U514:U516" si="119">AVERAGE(L508:L514)</f>
        <v>29241.571428571428</v>
      </c>
      <c r="V514" s="65">
        <f t="shared" ref="V514:V516" si="120">AVERAGE(P508:P514)</f>
        <v>20815.714285714286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0934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7630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604013863143E-3</v>
      </c>
      <c r="S515" s="169">
        <f t="shared" si="117"/>
        <v>1.8692636970297401E-4</v>
      </c>
      <c r="T515" s="65">
        <f t="shared" si="118"/>
        <v>4.6891700858531877E-3</v>
      </c>
      <c r="U515" s="65">
        <f t="shared" si="119"/>
        <v>28358.857142857141</v>
      </c>
      <c r="V515" s="65">
        <f t="shared" si="120"/>
        <v>20716.428571428572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5602</v>
      </c>
      <c r="C516" s="224">
        <v>4668</v>
      </c>
      <c r="D516" s="224">
        <v>48</v>
      </c>
      <c r="E516" s="224">
        <v>9</v>
      </c>
      <c r="F516" s="224">
        <v>1210</v>
      </c>
      <c r="G516" s="65">
        <f t="shared" si="73"/>
        <v>848840</v>
      </c>
      <c r="H516" s="224">
        <v>1742</v>
      </c>
      <c r="I516" s="224">
        <v>9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9166448915601E-3</v>
      </c>
      <c r="S516" s="169">
        <f t="shared" si="117"/>
        <v>1.8713975596975821E-4</v>
      </c>
      <c r="T516" s="65">
        <f t="shared" si="118"/>
        <v>4.5751813585403383E-3</v>
      </c>
      <c r="U516" s="65">
        <f t="shared" si="119"/>
        <v>28429.142857142859</v>
      </c>
      <c r="V516" s="65">
        <f t="shared" si="120"/>
        <v>20795.428571428572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799730</v>
      </c>
      <c r="C517" s="224">
        <v>4128</v>
      </c>
      <c r="D517" s="224">
        <v>31</v>
      </c>
      <c r="E517" s="224">
        <v>13</v>
      </c>
      <c r="F517" s="224">
        <v>1162</v>
      </c>
      <c r="G517" s="65">
        <f t="shared" si="73"/>
        <v>850002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95254399436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394250710767E-3</v>
      </c>
      <c r="U517" s="65">
        <f t="shared" ref="U517:U520" si="126">AVERAGE(L511:L517)</f>
        <v>28372.142857142859</v>
      </c>
      <c r="V517" s="65">
        <f t="shared" ref="V517:V520" si="127">AVERAGE(P511:P517)</f>
        <v>20802.571428571428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08061</v>
      </c>
      <c r="C518" s="224">
        <v>8331</v>
      </c>
      <c r="D518" s="224">
        <v>69</v>
      </c>
      <c r="E518" s="224">
        <v>13</v>
      </c>
      <c r="F518" s="224">
        <v>1916</v>
      </c>
      <c r="G518" s="65">
        <f t="shared" si="73"/>
        <v>851918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246102495217E-3</v>
      </c>
      <c r="S518" s="169">
        <f t="shared" si="124"/>
        <v>1.685898396523303E-4</v>
      </c>
      <c r="T518" s="65">
        <f t="shared" si="125"/>
        <v>4.3939309265675647E-3</v>
      </c>
      <c r="U518" s="65">
        <f t="shared" si="126"/>
        <v>28076.571428571428</v>
      </c>
      <c r="V518" s="65">
        <f t="shared" si="127"/>
        <v>20450.285714285714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5925</v>
      </c>
      <c r="C519" s="224">
        <v>7864</v>
      </c>
      <c r="D519" s="224">
        <v>86</v>
      </c>
      <c r="E519" s="224">
        <v>24</v>
      </c>
      <c r="F519" s="224">
        <v>1722</v>
      </c>
      <c r="G519" s="65">
        <f t="shared" si="73"/>
        <v>853640</v>
      </c>
      <c r="H519" s="224">
        <v>2840</v>
      </c>
      <c r="I519" s="224">
        <v>24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966210064668E-3</v>
      </c>
      <c r="S519" s="169">
        <f t="shared" si="124"/>
        <v>1.360570662209178E-4</v>
      </c>
      <c r="T519" s="65">
        <f t="shared" si="125"/>
        <v>4.283644010002273E-3</v>
      </c>
      <c r="U519" s="65">
        <f t="shared" si="126"/>
        <v>27459.571428571428</v>
      </c>
      <c r="V519" s="65">
        <f t="shared" si="127"/>
        <v>20109.714285714286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2871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368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64610232323E-3</v>
      </c>
      <c r="S520" s="169">
        <f t="shared" si="124"/>
        <v>1.1867558052138138E-4</v>
      </c>
      <c r="T520" s="65">
        <f t="shared" si="125"/>
        <v>4.2124147829207034E-3</v>
      </c>
      <c r="U520" s="65">
        <f t="shared" si="126"/>
        <v>27129.714285714286</v>
      </c>
      <c r="V520" s="65">
        <f t="shared" si="127"/>
        <v>19907.142857142859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29152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064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5436</v>
      </c>
      <c r="C522" s="224">
        <v>6284</v>
      </c>
      <c r="D522" s="224">
        <v>61</v>
      </c>
      <c r="E522" s="224">
        <v>13</v>
      </c>
      <c r="F522" s="224">
        <v>1721</v>
      </c>
      <c r="G522" s="65">
        <f t="shared" si="73"/>
        <v>858785</v>
      </c>
      <c r="H522" s="224">
        <v>2658</v>
      </c>
      <c r="I522" s="224">
        <v>18</v>
      </c>
      <c r="J522" s="129"/>
      <c r="K522" s="129"/>
      <c r="L522" s="224">
        <v>24125</v>
      </c>
      <c r="M522" s="224">
        <v>81</v>
      </c>
      <c r="N522" s="224">
        <v>5237</v>
      </c>
      <c r="O522" s="204">
        <v>0</v>
      </c>
      <c r="P522" s="176">
        <f t="shared" si="67"/>
        <v>18888</v>
      </c>
      <c r="Q522" s="176">
        <f t="shared" si="68"/>
        <v>81</v>
      </c>
      <c r="R522" s="65">
        <f t="shared" si="132"/>
        <v>3.0811690534754007E-3</v>
      </c>
      <c r="S522" s="169">
        <f t="shared" si="133"/>
        <v>7.7150076185700237E-5</v>
      </c>
      <c r="T522" s="65">
        <f t="shared" si="134"/>
        <v>4.2096568513795502E-3</v>
      </c>
      <c r="U522" s="65">
        <f t="shared" si="135"/>
        <v>27123.285714285714</v>
      </c>
      <c r="V522" s="65">
        <f t="shared" si="136"/>
        <v>19716.571428571428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0475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59953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633006567052E-3</v>
      </c>
      <c r="S523" s="169">
        <f t="shared" si="133"/>
        <v>7.7704605940517123E-5</v>
      </c>
      <c r="T523" s="65">
        <f t="shared" si="134"/>
        <v>4.2862643390071849E-3</v>
      </c>
      <c r="U523" s="65">
        <f t="shared" si="135"/>
        <v>27018</v>
      </c>
      <c r="V523" s="65">
        <f t="shared" si="136"/>
        <v>19664.142857142859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4833</v>
      </c>
      <c r="C524" s="224">
        <v>4358</v>
      </c>
      <c r="D524" s="224">
        <v>60</v>
      </c>
      <c r="E524" s="224">
        <v>9</v>
      </c>
      <c r="F524" s="224">
        <v>1149</v>
      </c>
      <c r="G524" s="65">
        <f t="shared" si="73"/>
        <v>861102</v>
      </c>
      <c r="H524" s="224">
        <v>1719</v>
      </c>
      <c r="I524" s="224">
        <v>9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691026949289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14099027153E-3</v>
      </c>
      <c r="U524" s="65">
        <f t="shared" ref="U524:U592" si="143">AVERAGE(L518:L524)</f>
        <v>27019</v>
      </c>
      <c r="V524" s="65">
        <f t="shared" ref="V524:V587" si="144">AVERAGE(P518:P524)</f>
        <v>19677.142857142859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2069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2955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146792772077E-3</v>
      </c>
      <c r="S525" s="169">
        <f t="shared" si="141"/>
        <v>7.9802090814779341E-5</v>
      </c>
      <c r="T525" s="65">
        <f t="shared" si="142"/>
        <v>4.8409199237368925E-3</v>
      </c>
      <c r="U525" s="65">
        <f t="shared" si="143"/>
        <v>26342.285714285714</v>
      </c>
      <c r="V525" s="65">
        <f t="shared" si="144"/>
        <v>19181.714285714286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58162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295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521431404422E-3</v>
      </c>
      <c r="S526" s="169">
        <f t="shared" si="141"/>
        <v>1.4172909495849362E-4</v>
      </c>
      <c r="T526" s="65">
        <f t="shared" si="142"/>
        <v>4.9991128117695162E-3</v>
      </c>
      <c r="U526" s="65">
        <f t="shared" si="143"/>
        <v>25573.285714285714</v>
      </c>
      <c r="V526" s="65">
        <f t="shared" si="144"/>
        <v>18517.571428571428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4414</v>
      </c>
      <c r="C527" s="224">
        <v>6252</v>
      </c>
      <c r="D527" s="224">
        <v>85</v>
      </c>
      <c r="E527" s="224">
        <v>18</v>
      </c>
      <c r="F527" s="224">
        <v>1846</v>
      </c>
      <c r="G527" s="65">
        <f t="shared" si="73"/>
        <v>867141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247163901838E-3</v>
      </c>
      <c r="S527" s="176">
        <f t="shared" si="141"/>
        <v>1.4512584483973961E-4</v>
      </c>
      <c r="T527" s="65">
        <f t="shared" si="142"/>
        <v>5.1352383327229233E-3</v>
      </c>
      <c r="U527" s="65">
        <f t="shared" si="143"/>
        <v>25223.285714285714</v>
      </c>
      <c r="V527" s="65">
        <f t="shared" si="144"/>
        <v>18332.714285714286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0549</v>
      </c>
      <c r="C528" s="224">
        <v>6135</v>
      </c>
      <c r="D528" s="224">
        <v>103</v>
      </c>
      <c r="E528" s="224">
        <v>22</v>
      </c>
      <c r="F528" s="224">
        <v>1562</v>
      </c>
      <c r="G528" s="65">
        <f t="shared" si="73"/>
        <v>868703</v>
      </c>
      <c r="H528" s="224">
        <v>2517</v>
      </c>
      <c r="I528" s="224">
        <v>23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066642322443E-3</v>
      </c>
      <c r="S528" s="176">
        <f t="shared" si="141"/>
        <v>1.4486155374363643E-4</v>
      </c>
      <c r="T528" s="65">
        <f t="shared" si="142"/>
        <v>5.3646547242047551E-3</v>
      </c>
      <c r="U528" s="65">
        <f t="shared" si="143"/>
        <v>25037.714285714286</v>
      </c>
      <c r="V528" s="65">
        <f t="shared" si="144"/>
        <v>18134.571428571428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5842</v>
      </c>
      <c r="C529" s="224">
        <v>5293</v>
      </c>
      <c r="D529" s="224">
        <v>86</v>
      </c>
      <c r="E529" s="224">
        <v>23</v>
      </c>
      <c r="F529" s="224">
        <v>1582</v>
      </c>
      <c r="G529" s="65">
        <f t="shared" si="73"/>
        <v>870285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0021</v>
      </c>
      <c r="C530" s="224">
        <v>4179</v>
      </c>
      <c r="D530" s="224">
        <v>42</v>
      </c>
      <c r="E530" s="224">
        <v>16</v>
      </c>
      <c r="F530" s="224">
        <v>1018</v>
      </c>
      <c r="G530" s="65">
        <f t="shared" si="73"/>
        <v>871303</v>
      </c>
      <c r="H530" s="224">
        <v>1687</v>
      </c>
      <c r="I530" s="224">
        <v>16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2120</v>
      </c>
      <c r="C531" s="224">
        <v>2099</v>
      </c>
      <c r="D531" s="224">
        <v>33</v>
      </c>
      <c r="E531" s="224">
        <v>6</v>
      </c>
      <c r="F531" s="224">
        <v>560</v>
      </c>
      <c r="G531" s="65">
        <f t="shared" si="73"/>
        <v>871863</v>
      </c>
      <c r="H531" s="224">
        <v>842</v>
      </c>
      <c r="I531" s="224">
        <v>7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87337</v>
      </c>
      <c r="C532" s="224">
        <v>5217</v>
      </c>
      <c r="D532" s="224">
        <v>83</v>
      </c>
      <c r="E532" s="224">
        <v>22</v>
      </c>
      <c r="F532" s="224">
        <v>1163</v>
      </c>
      <c r="G532" s="65">
        <f t="shared" si="73"/>
        <v>873026</v>
      </c>
      <c r="H532" s="224">
        <v>1799</v>
      </c>
      <c r="I532" s="224">
        <v>22</v>
      </c>
      <c r="J532" s="129"/>
      <c r="K532" s="129"/>
      <c r="L532" s="224">
        <v>15211</v>
      </c>
      <c r="M532" s="224">
        <v>97</v>
      </c>
      <c r="N532" s="224">
        <v>843</v>
      </c>
      <c r="O532" s="204">
        <v>0</v>
      </c>
      <c r="P532" s="176">
        <f t="shared" si="148"/>
        <v>14368</v>
      </c>
      <c r="Q532" s="176">
        <f t="shared" si="149"/>
        <v>97</v>
      </c>
      <c r="R532" s="65">
        <f t="shared" si="140"/>
        <v>4.4362033376482528E-3</v>
      </c>
      <c r="S532" s="176">
        <f t="shared" si="141"/>
        <v>1.4322953966025952E-4</v>
      </c>
      <c r="T532" s="65">
        <f t="shared" si="142"/>
        <v>5.823750532377831E-3</v>
      </c>
      <c r="U532" s="65">
        <f t="shared" si="143"/>
        <v>20416.428571428572</v>
      </c>
      <c r="V532" s="65">
        <f t="shared" si="144"/>
        <v>15429.428571428571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5546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115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2989673823968E-3</v>
      </c>
      <c r="S533" s="176">
        <f t="shared" si="141"/>
        <v>2.3329358701850797E-4</v>
      </c>
      <c r="T533" s="65">
        <f t="shared" si="142"/>
        <v>6.0466708206446855E-3</v>
      </c>
      <c r="U533" s="65">
        <f t="shared" si="143"/>
        <v>21789.285714285714</v>
      </c>
      <c r="V533" s="65">
        <f t="shared" si="144"/>
        <v>16278.142857142857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2278</v>
      </c>
      <c r="C534" s="224">
        <v>6732</v>
      </c>
      <c r="D534" s="224">
        <v>156</v>
      </c>
      <c r="E534" s="224">
        <v>40</v>
      </c>
      <c r="F534" s="224">
        <v>1745</v>
      </c>
      <c r="G534" s="65">
        <f t="shared" si="73"/>
        <v>876860</v>
      </c>
      <c r="H534" s="224">
        <v>2890</v>
      </c>
      <c r="I534" s="224">
        <v>40</v>
      </c>
      <c r="J534" s="129"/>
      <c r="K534" s="129"/>
      <c r="L534" s="224">
        <v>30427</v>
      </c>
      <c r="M534" s="224">
        <v>180</v>
      </c>
      <c r="N534" s="224">
        <v>9905</v>
      </c>
      <c r="O534" s="204">
        <v>5</v>
      </c>
      <c r="P534" s="176">
        <f t="shared" si="148"/>
        <v>20522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08715</v>
      </c>
      <c r="C535" s="224">
        <v>6437</v>
      </c>
      <c r="D535" s="224">
        <v>158</v>
      </c>
      <c r="E535" s="224">
        <v>38</v>
      </c>
      <c r="F535" s="224">
        <v>1707</v>
      </c>
      <c r="G535" s="65">
        <f t="shared" si="73"/>
        <v>878567</v>
      </c>
      <c r="H535" s="224">
        <v>3203</v>
      </c>
      <c r="I535" s="224">
        <v>38</v>
      </c>
      <c r="J535" s="129"/>
      <c r="K535" s="129"/>
      <c r="L535" s="224">
        <v>29960</v>
      </c>
      <c r="M535" s="224">
        <v>183</v>
      </c>
      <c r="N535" s="224">
        <v>9216</v>
      </c>
      <c r="O535" s="204">
        <v>4</v>
      </c>
      <c r="P535" s="195">
        <f t="shared" si="148"/>
        <v>20744</v>
      </c>
      <c r="Q535" s="195">
        <f t="shared" si="149"/>
        <v>179</v>
      </c>
      <c r="R535" s="65">
        <f t="shared" si="140"/>
        <v>5.3992740471869331E-3</v>
      </c>
      <c r="S535" s="195">
        <f t="shared" si="141"/>
        <v>4.0358178837179972E-4</v>
      </c>
      <c r="T535" s="65">
        <f t="shared" si="142"/>
        <v>7.1269682034282725E-3</v>
      </c>
      <c r="U535" s="65">
        <f t="shared" si="143"/>
        <v>22040</v>
      </c>
      <c r="V535" s="65">
        <f t="shared" si="144"/>
        <v>16376.428571428571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4810</v>
      </c>
      <c r="C536" s="224">
        <v>6095</v>
      </c>
      <c r="D536" s="224">
        <v>146</v>
      </c>
      <c r="E536" s="224">
        <v>44</v>
      </c>
      <c r="F536" s="224">
        <v>1793</v>
      </c>
      <c r="G536" s="65">
        <f t="shared" si="73"/>
        <v>880360</v>
      </c>
      <c r="H536" s="224">
        <v>2936</v>
      </c>
      <c r="I536" s="224">
        <v>44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4877737342778E-3</v>
      </c>
      <c r="S536" s="195">
        <f t="shared" si="141"/>
        <v>4.4398401657540329E-4</v>
      </c>
      <c r="T536" s="65">
        <f t="shared" si="142"/>
        <v>7.5632278960788366E-3</v>
      </c>
      <c r="U536" s="65">
        <f t="shared" si="143"/>
        <v>22375.714285714286</v>
      </c>
      <c r="V536" s="65">
        <f t="shared" si="144"/>
        <v>16584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19331</v>
      </c>
      <c r="C537" s="224">
        <v>4521</v>
      </c>
      <c r="D537" s="224">
        <v>119</v>
      </c>
      <c r="E537" s="224">
        <v>45</v>
      </c>
      <c r="F537" s="224">
        <v>976</v>
      </c>
      <c r="G537" s="65">
        <f t="shared" si="73"/>
        <v>881336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044488408664E-3</v>
      </c>
      <c r="S537" s="195">
        <f t="shared" si="141"/>
        <v>5.1632572777340674E-4</v>
      </c>
      <c r="T537" s="65">
        <f t="shared" si="142"/>
        <v>8.1174379656845999E-3</v>
      </c>
      <c r="U537" s="65">
        <f t="shared" si="143"/>
        <v>22529.142857142859</v>
      </c>
      <c r="V537" s="65">
        <f t="shared" si="144"/>
        <v>16718.857142857141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3726</v>
      </c>
      <c r="C538" s="224">
        <v>4395</v>
      </c>
      <c r="D538" s="224">
        <v>132</v>
      </c>
      <c r="E538" s="224">
        <v>46</v>
      </c>
      <c r="F538" s="224">
        <v>1078</v>
      </c>
      <c r="G538" s="65">
        <f t="shared" si="73"/>
        <v>882414</v>
      </c>
      <c r="H538" s="224">
        <v>1535</v>
      </c>
      <c r="I538" s="224">
        <v>46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1796443899449E-3</v>
      </c>
      <c r="S538" s="195">
        <f t="shared" si="141"/>
        <v>5.3750305399462501E-4</v>
      </c>
      <c r="T538" s="65">
        <f t="shared" si="142"/>
        <v>8.6273225832855863E-3</v>
      </c>
      <c r="U538" s="65">
        <f t="shared" si="143"/>
        <v>23300</v>
      </c>
      <c r="V538" s="65">
        <f t="shared" si="144"/>
        <v>17452.857142857141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1603</v>
      </c>
      <c r="C539" s="224">
        <v>7877</v>
      </c>
      <c r="D539" s="224">
        <v>263</v>
      </c>
      <c r="E539" s="224">
        <v>66</v>
      </c>
      <c r="F539" s="224">
        <v>1901</v>
      </c>
      <c r="G539" s="65">
        <f t="shared" si="73"/>
        <v>884315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39134</v>
      </c>
      <c r="C540" s="224">
        <v>7531</v>
      </c>
      <c r="D540" s="224">
        <v>269</v>
      </c>
      <c r="E540" s="224">
        <v>67</v>
      </c>
      <c r="F540" s="224">
        <v>1884</v>
      </c>
      <c r="G540" s="65">
        <f t="shared" si="73"/>
        <v>886199</v>
      </c>
      <c r="H540" s="224">
        <v>3126</v>
      </c>
      <c r="I540" s="224">
        <v>71</v>
      </c>
      <c r="J540" s="129"/>
      <c r="K540" s="129"/>
      <c r="L540" s="224">
        <v>33556</v>
      </c>
      <c r="M540" s="224">
        <v>298</v>
      </c>
      <c r="N540" s="224">
        <v>11348</v>
      </c>
      <c r="O540" s="204">
        <v>11</v>
      </c>
      <c r="P540" s="195">
        <f t="shared" si="148"/>
        <v>22208</v>
      </c>
      <c r="Q540" s="195">
        <f t="shared" si="149"/>
        <v>287</v>
      </c>
      <c r="R540" s="65">
        <f t="shared" si="140"/>
        <v>8.0588248685318827E-3</v>
      </c>
      <c r="S540" s="195">
        <f t="shared" si="141"/>
        <v>8.8742393509127788E-4</v>
      </c>
      <c r="T540" s="65">
        <f t="shared" si="142"/>
        <v>1.0702601651347562E-2</v>
      </c>
      <c r="U540" s="65">
        <f t="shared" si="143"/>
        <v>25101.142857142859</v>
      </c>
      <c r="V540" s="65">
        <f t="shared" si="144"/>
        <v>18340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6692</v>
      </c>
      <c r="C541" s="224">
        <v>7558</v>
      </c>
      <c r="D541" s="224">
        <v>311</v>
      </c>
      <c r="E541" s="224">
        <v>75</v>
      </c>
      <c r="F541" s="224">
        <v>2005</v>
      </c>
      <c r="G541" s="65">
        <f t="shared" si="73"/>
        <v>888204</v>
      </c>
      <c r="H541" s="224">
        <v>3255</v>
      </c>
      <c r="I541" s="224">
        <v>82</v>
      </c>
      <c r="J541" s="129"/>
      <c r="K541" s="129"/>
      <c r="L541" s="224">
        <v>31183</v>
      </c>
      <c r="M541" s="224">
        <v>348</v>
      </c>
      <c r="N541" s="224">
        <v>9178</v>
      </c>
      <c r="O541" s="204">
        <v>7</v>
      </c>
      <c r="P541" s="195">
        <f t="shared" si="148"/>
        <v>22005</v>
      </c>
      <c r="Q541" s="195">
        <f t="shared" si="149"/>
        <v>341</v>
      </c>
      <c r="R541" s="65">
        <f t="shared" si="140"/>
        <v>8.9763351165110163E-3</v>
      </c>
      <c r="S541" s="195">
        <f t="shared" si="141"/>
        <v>9.4418574708697242E-4</v>
      </c>
      <c r="T541" s="65">
        <f t="shared" si="142"/>
        <v>1.1858651039942093E-2</v>
      </c>
      <c r="U541" s="65">
        <f t="shared" si="143"/>
        <v>25209.142857142859</v>
      </c>
      <c r="V541" s="65">
        <f t="shared" si="144"/>
        <v>18551.857142857141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4112</v>
      </c>
      <c r="C542" s="224">
        <v>7420</v>
      </c>
      <c r="D542" s="224">
        <v>324</v>
      </c>
      <c r="E542" s="224">
        <v>68</v>
      </c>
      <c r="F542" s="224">
        <v>1887</v>
      </c>
      <c r="G542" s="65">
        <f t="shared" si="73"/>
        <v>890091</v>
      </c>
      <c r="H542" s="224">
        <v>3386</v>
      </c>
      <c r="I542" s="224">
        <v>69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5576218653148E-3</v>
      </c>
      <c r="S542" s="195">
        <f t="shared" si="141"/>
        <v>1.0380173867912288E-3</v>
      </c>
      <c r="T542" s="65">
        <f t="shared" si="142"/>
        <v>1.3063227851960246E-2</v>
      </c>
      <c r="U542" s="65">
        <f t="shared" si="143"/>
        <v>25350</v>
      </c>
      <c r="V542" s="65">
        <f t="shared" si="144"/>
        <v>18744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1653</v>
      </c>
      <c r="C543" s="224">
        <v>7541</v>
      </c>
      <c r="D543" s="224">
        <v>316</v>
      </c>
      <c r="E543" s="224">
        <v>67</v>
      </c>
      <c r="F543" s="224">
        <v>1928</v>
      </c>
      <c r="G543" s="65">
        <f t="shared" si="73"/>
        <v>892019</v>
      </c>
      <c r="H543" s="224">
        <v>3182</v>
      </c>
      <c r="I543" s="224">
        <v>71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482042884646E-2</v>
      </c>
      <c r="S543" s="195">
        <f t="shared" si="141"/>
        <v>1.1261739832561302E-3</v>
      </c>
      <c r="T543" s="65">
        <f t="shared" si="142"/>
        <v>1.4173310795650028E-2</v>
      </c>
      <c r="U543" s="65">
        <f t="shared" si="143"/>
        <v>25823.428571428572</v>
      </c>
      <c r="V543" s="65">
        <f t="shared" si="144"/>
        <v>19100.285714285714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6653</v>
      </c>
      <c r="C544" s="224">
        <v>5000</v>
      </c>
      <c r="D544" s="224">
        <v>233</v>
      </c>
      <c r="E544" s="224">
        <v>46</v>
      </c>
      <c r="F544" s="224">
        <v>1159</v>
      </c>
      <c r="G544" s="65">
        <f t="shared" ref="G544:G607" si="150">F544+G543</f>
        <v>893178</v>
      </c>
      <c r="H544" s="224">
        <v>1852</v>
      </c>
      <c r="I544" s="224">
        <v>47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363186132892E-2</v>
      </c>
      <c r="S544" s="195">
        <f t="shared" si="141"/>
        <v>1.1507479861910242E-3</v>
      </c>
      <c r="T544" s="65">
        <f t="shared" si="142"/>
        <v>1.5022366634767321E-2</v>
      </c>
      <c r="U544" s="65">
        <f t="shared" si="143"/>
        <v>25960.714285714286</v>
      </c>
      <c r="V544" s="65">
        <f t="shared" si="144"/>
        <v>19257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1525</v>
      </c>
      <c r="C545" s="224">
        <v>4872</v>
      </c>
      <c r="D545" s="224">
        <v>245</v>
      </c>
      <c r="E545" s="224">
        <v>35</v>
      </c>
      <c r="F545" s="224">
        <v>1054</v>
      </c>
      <c r="G545" s="65">
        <f t="shared" si="150"/>
        <v>894232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33633158315E-2</v>
      </c>
      <c r="S545" s="195">
        <f t="shared" si="141"/>
        <v>1.1309803252101916E-3</v>
      </c>
      <c r="T545" s="65">
        <f t="shared" si="142"/>
        <v>1.5818885857608028E-2</v>
      </c>
      <c r="U545" s="65">
        <f t="shared" si="143"/>
        <v>26174</v>
      </c>
      <c r="V545" s="65">
        <f t="shared" si="144"/>
        <v>19479.428571428572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1352</v>
      </c>
      <c r="C546" s="224">
        <v>9827</v>
      </c>
      <c r="D546" s="224">
        <v>518</v>
      </c>
      <c r="E546" s="224">
        <v>95</v>
      </c>
      <c r="F546" s="224">
        <v>2449</v>
      </c>
      <c r="G546" s="65">
        <f t="shared" si="150"/>
        <v>896681</v>
      </c>
      <c r="H546" s="224">
        <v>4207</v>
      </c>
      <c r="I546" s="224">
        <v>95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26826891504E-2</v>
      </c>
      <c r="S546" s="195">
        <f t="shared" si="141"/>
        <v>1.0086364495996974E-3</v>
      </c>
      <c r="T546" s="65">
        <f t="shared" si="142"/>
        <v>1.7170694404123801E-2</v>
      </c>
      <c r="U546" s="65">
        <f t="shared" si="143"/>
        <v>26974</v>
      </c>
      <c r="V546" s="65">
        <f t="shared" si="144"/>
        <v>20175.571428571428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0322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047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727823714411E-2</v>
      </c>
      <c r="S547" s="195">
        <f t="shared" si="141"/>
        <v>1.0588733587462938E-3</v>
      </c>
      <c r="T547" s="65">
        <f t="shared" si="142"/>
        <v>1.8531816173221388E-2</v>
      </c>
      <c r="U547" s="65">
        <f t="shared" si="143"/>
        <v>27436</v>
      </c>
      <c r="V547" s="65">
        <f t="shared" si="144"/>
        <v>20690.285714285714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5999911</v>
      </c>
      <c r="C548" s="224">
        <v>9589</v>
      </c>
      <c r="D548" s="224">
        <v>591</v>
      </c>
      <c r="E548" s="224">
        <v>89</v>
      </c>
      <c r="F548" s="224">
        <v>2238</v>
      </c>
      <c r="G548" s="65">
        <f t="shared" si="150"/>
        <v>901285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09601</v>
      </c>
      <c r="C549" s="224">
        <v>9690</v>
      </c>
      <c r="D549" s="224">
        <v>591</v>
      </c>
      <c r="E549" s="224">
        <v>114</v>
      </c>
      <c r="F549" s="224">
        <v>2461</v>
      </c>
      <c r="G549" s="65">
        <f t="shared" si="150"/>
        <v>903746</v>
      </c>
      <c r="H549" s="224">
        <v>4607</v>
      </c>
      <c r="I549" s="224">
        <v>118</v>
      </c>
      <c r="J549" s="129"/>
      <c r="K549" s="129"/>
      <c r="L549" s="224">
        <v>37361</v>
      </c>
      <c r="M549" s="224">
        <v>659</v>
      </c>
      <c r="N549" s="224">
        <v>8908</v>
      </c>
      <c r="O549" s="204">
        <v>14</v>
      </c>
      <c r="P549" s="195">
        <f t="shared" si="148"/>
        <v>28453</v>
      </c>
      <c r="Q549" s="195">
        <f t="shared" si="149"/>
        <v>645</v>
      </c>
      <c r="R549" s="65">
        <f t="shared" si="140"/>
        <v>1.6383218005824488E-2</v>
      </c>
      <c r="S549" s="195">
        <f t="shared" si="141"/>
        <v>1.4420222241072185E-3</v>
      </c>
      <c r="T549" s="65">
        <f t="shared" si="142"/>
        <v>2.0886193254807724E-2</v>
      </c>
      <c r="U549" s="65">
        <f t="shared" si="143"/>
        <v>29089</v>
      </c>
      <c r="V549" s="65">
        <f t="shared" si="144"/>
        <v>22352.428571428572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18863</v>
      </c>
      <c r="C550" s="224">
        <v>9262</v>
      </c>
      <c r="D550" s="224">
        <v>508</v>
      </c>
      <c r="E550" s="224">
        <v>103</v>
      </c>
      <c r="F550" s="224">
        <v>2408</v>
      </c>
      <c r="G550" s="65">
        <f t="shared" si="150"/>
        <v>906154</v>
      </c>
      <c r="H550" s="224">
        <v>4138</v>
      </c>
      <c r="I550" s="224">
        <v>105</v>
      </c>
      <c r="J550" s="129"/>
      <c r="K550" s="129"/>
      <c r="L550" s="224">
        <v>30988</v>
      </c>
      <c r="M550" s="224">
        <v>587</v>
      </c>
      <c r="N550" s="224">
        <v>6250</v>
      </c>
      <c r="O550" s="204">
        <v>6</v>
      </c>
      <c r="P550" s="195">
        <f t="shared" si="148"/>
        <v>24738</v>
      </c>
      <c r="Q550" s="195">
        <f t="shared" si="149"/>
        <v>581</v>
      </c>
      <c r="R550" s="65">
        <f t="shared" si="140"/>
        <v>1.7092420715879811E-2</v>
      </c>
      <c r="S550" s="195">
        <f t="shared" si="141"/>
        <v>1.4053487152595699E-3</v>
      </c>
      <c r="T550" s="65">
        <f t="shared" si="142"/>
        <v>2.1733868715517187E-2</v>
      </c>
      <c r="U550" s="65">
        <f t="shared" si="143"/>
        <v>29829.428571428572</v>
      </c>
      <c r="V550" s="65">
        <f t="shared" si="144"/>
        <v>23018.714285714286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4849</v>
      </c>
      <c r="C551" s="224">
        <v>5986</v>
      </c>
      <c r="D551" s="224">
        <v>385</v>
      </c>
      <c r="E551" s="224">
        <v>80</v>
      </c>
      <c r="F551" s="224">
        <v>1272</v>
      </c>
      <c r="G551" s="65">
        <f t="shared" si="150"/>
        <v>907426</v>
      </c>
      <c r="H551" s="224">
        <v>2002</v>
      </c>
      <c r="I551" s="224">
        <v>82</v>
      </c>
      <c r="J551" s="129"/>
      <c r="K551" s="129"/>
      <c r="L551" s="224">
        <v>15331</v>
      </c>
      <c r="M551" s="224">
        <v>431</v>
      </c>
      <c r="N551" s="224">
        <v>927</v>
      </c>
      <c r="O551" s="204">
        <v>4</v>
      </c>
      <c r="P551" s="195">
        <f t="shared" si="148"/>
        <v>14404</v>
      </c>
      <c r="Q551" s="195">
        <f t="shared" si="149"/>
        <v>427</v>
      </c>
      <c r="R551" s="65">
        <f t="shared" si="140"/>
        <v>1.7744618162809485E-2</v>
      </c>
      <c r="S551" s="195">
        <f t="shared" si="141"/>
        <v>1.4017616168378768E-3</v>
      </c>
      <c r="T551" s="65">
        <f t="shared" si="142"/>
        <v>2.2547699421396641E-2</v>
      </c>
      <c r="U551" s="65">
        <f t="shared" si="143"/>
        <v>30061.428571428572</v>
      </c>
      <c r="V551" s="65">
        <f t="shared" si="144"/>
        <v>23233.285714285714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0697</v>
      </c>
      <c r="C552" s="224">
        <v>5848</v>
      </c>
      <c r="D552" s="224">
        <v>407</v>
      </c>
      <c r="E552" s="224">
        <v>76</v>
      </c>
      <c r="F552" s="224">
        <v>1419</v>
      </c>
      <c r="G552" s="65">
        <f t="shared" si="150"/>
        <v>908845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880623976816E-2</v>
      </c>
      <c r="S552" s="195">
        <f t="shared" si="141"/>
        <v>1.4311195918198035E-3</v>
      </c>
      <c r="T552" s="65">
        <f t="shared" si="142"/>
        <v>2.3387970162693634E-2</v>
      </c>
      <c r="U552" s="65">
        <f t="shared" si="143"/>
        <v>30367.428571428572</v>
      </c>
      <c r="V552" s="65">
        <f t="shared" si="144"/>
        <v>23479.714285714286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2304</v>
      </c>
      <c r="C553" s="224">
        <v>11607</v>
      </c>
      <c r="D553" s="224">
        <v>718</v>
      </c>
      <c r="E553" s="224">
        <v>137</v>
      </c>
      <c r="F553" s="224">
        <v>2987</v>
      </c>
      <c r="G553" s="65">
        <f t="shared" si="150"/>
        <v>911832</v>
      </c>
      <c r="H553" s="224">
        <v>5168</v>
      </c>
      <c r="I553" s="224">
        <v>138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877590352598E-2</v>
      </c>
      <c r="S553" s="195">
        <f t="shared" si="141"/>
        <v>1.5555282655859838E-3</v>
      </c>
      <c r="T553" s="65">
        <f t="shared" si="142"/>
        <v>2.4233139720582494E-2</v>
      </c>
      <c r="U553" s="65">
        <f t="shared" si="143"/>
        <v>31132</v>
      </c>
      <c r="V553" s="65">
        <f t="shared" si="144"/>
        <v>24152.285714285714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2815</v>
      </c>
      <c r="C554" s="224">
        <v>10511</v>
      </c>
      <c r="D554" s="224">
        <v>764</v>
      </c>
      <c r="E554" s="224">
        <v>142</v>
      </c>
      <c r="F554" s="224">
        <v>3130</v>
      </c>
      <c r="G554" s="65">
        <f t="shared" si="150"/>
        <v>914962</v>
      </c>
      <c r="H554" s="224">
        <v>5073</v>
      </c>
      <c r="I554" s="224">
        <v>144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893315712532E-2</v>
      </c>
      <c r="S554" s="195">
        <f t="shared" si="141"/>
        <v>1.7559262510974539E-3</v>
      </c>
      <c r="T554" s="65">
        <f t="shared" si="142"/>
        <v>2.5416632746810563E-2</v>
      </c>
      <c r="U554" s="65">
        <f t="shared" si="143"/>
        <v>31564.428571428572</v>
      </c>
      <c r="V554" s="65">
        <f t="shared" si="144"/>
        <v>24567.714285714286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3371</v>
      </c>
      <c r="C555" s="224">
        <v>10556</v>
      </c>
      <c r="D555" s="224">
        <v>830</v>
      </c>
      <c r="E555" s="224">
        <v>162</v>
      </c>
      <c r="F555" s="224">
        <v>3064</v>
      </c>
      <c r="G555" s="65">
        <f t="shared" si="150"/>
        <v>918026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785305844206E-2</v>
      </c>
      <c r="S555" s="195">
        <f t="shared" si="141"/>
        <v>1.7844469228429484E-3</v>
      </c>
      <c r="T555" s="65">
        <f t="shared" si="142"/>
        <v>2.6747975906667127E-2</v>
      </c>
      <c r="U555" s="65">
        <f t="shared" si="143"/>
        <v>31853.285714285714</v>
      </c>
      <c r="V555" s="65">
        <f t="shared" si="144"/>
        <v>24808.285714285714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4324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182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102323943349E-2</v>
      </c>
      <c r="S556" s="195">
        <f t="shared" si="141"/>
        <v>1.9930041487025135E-3</v>
      </c>
      <c r="T556" s="65">
        <f t="shared" si="142"/>
        <v>2.8502098261440522E-2</v>
      </c>
      <c r="U556" s="65">
        <f t="shared" si="143"/>
        <v>32045.285714285714</v>
      </c>
      <c r="V556" s="65">
        <f t="shared" si="144"/>
        <v>25020.714285714286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4759</v>
      </c>
      <c r="C557" s="224">
        <v>10435</v>
      </c>
      <c r="D557" s="224">
        <v>793</v>
      </c>
      <c r="E557" s="224">
        <v>88</v>
      </c>
      <c r="F557" s="224">
        <v>2232</v>
      </c>
      <c r="G557" s="65">
        <f t="shared" si="150"/>
        <v>923414</v>
      </c>
      <c r="H557" s="224">
        <v>3997</v>
      </c>
      <c r="I557" s="224">
        <v>90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0101609999E-2</v>
      </c>
      <c r="S557" s="195">
        <f t="shared" si="141"/>
        <v>2.1838917760297655E-3</v>
      </c>
      <c r="T557" s="65">
        <f t="shared" si="142"/>
        <v>2.9872249423152683E-2</v>
      </c>
      <c r="U557" s="65">
        <f t="shared" si="143"/>
        <v>32449</v>
      </c>
      <c r="V557" s="65">
        <f t="shared" si="144"/>
        <v>25384.285714285714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2248</v>
      </c>
      <c r="C558" s="224">
        <v>7489</v>
      </c>
      <c r="D558" s="224">
        <v>632</v>
      </c>
      <c r="E558" s="224">
        <v>103</v>
      </c>
      <c r="F558" s="224">
        <v>1800</v>
      </c>
      <c r="G558" s="65">
        <f t="shared" si="150"/>
        <v>925214</v>
      </c>
      <c r="H558" s="224">
        <v>2774</v>
      </c>
      <c r="I558" s="224">
        <v>108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099138</v>
      </c>
      <c r="C559" s="224">
        <v>6890</v>
      </c>
      <c r="D559" s="224">
        <v>572</v>
      </c>
      <c r="E559" s="224">
        <v>121</v>
      </c>
      <c r="F559" s="224">
        <v>1908</v>
      </c>
      <c r="G559" s="65">
        <f t="shared" si="150"/>
        <v>927122</v>
      </c>
      <c r="H559" s="224">
        <v>3105</v>
      </c>
      <c r="I559" s="224">
        <v>121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3893</v>
      </c>
      <c r="C560" s="224">
        <v>14755</v>
      </c>
      <c r="D560" s="224">
        <v>1235</v>
      </c>
      <c r="E560" s="224">
        <v>179</v>
      </c>
      <c r="F560" s="224">
        <v>3621</v>
      </c>
      <c r="G560" s="65">
        <f t="shared" si="150"/>
        <v>930743</v>
      </c>
      <c r="H560" s="224">
        <v>6770</v>
      </c>
      <c r="I560" s="224">
        <v>183</v>
      </c>
      <c r="J560" s="129"/>
      <c r="K560" s="129"/>
      <c r="L560" s="224">
        <v>53520</v>
      </c>
      <c r="M560" s="224">
        <v>1366</v>
      </c>
      <c r="N560" s="224">
        <v>12901</v>
      </c>
      <c r="O560" s="204">
        <v>25</v>
      </c>
      <c r="P560" s="195">
        <f t="shared" si="148"/>
        <v>40619</v>
      </c>
      <c r="Q560" s="195">
        <f t="shared" si="149"/>
        <v>1341</v>
      </c>
      <c r="R560" s="65">
        <f t="shared" si="140"/>
        <v>2.6668657484021616E-2</v>
      </c>
      <c r="S560" s="195">
        <f t="shared" si="141"/>
        <v>2.3588645734221375E-3</v>
      </c>
      <c r="T560" s="65">
        <f t="shared" si="142"/>
        <v>3.3100981333165497E-2</v>
      </c>
      <c r="U560" s="65">
        <f t="shared" si="143"/>
        <v>34443.857142857145</v>
      </c>
      <c r="V560" s="65">
        <f t="shared" si="144"/>
        <v>27237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27734</v>
      </c>
      <c r="C561" s="224">
        <v>13841</v>
      </c>
      <c r="D561" s="224">
        <v>1146</v>
      </c>
      <c r="E561" s="224">
        <v>181</v>
      </c>
      <c r="F561" s="224">
        <v>3451</v>
      </c>
      <c r="G561" s="65">
        <f t="shared" si="150"/>
        <v>934194</v>
      </c>
      <c r="H561" s="224">
        <v>6310</v>
      </c>
      <c r="I561" s="224">
        <v>183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5601011961E-2</v>
      </c>
      <c r="S561" s="195">
        <f t="shared" si="141"/>
        <v>2.3115499138066133E-3</v>
      </c>
      <c r="T561" s="65">
        <f t="shared" si="142"/>
        <v>3.3768690507335331E-2</v>
      </c>
      <c r="U561" s="65">
        <f t="shared" si="143"/>
        <v>35687.428571428572</v>
      </c>
      <c r="V561" s="65">
        <f t="shared" si="144"/>
        <v>28394.857142857141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0752</v>
      </c>
      <c r="C562" s="224">
        <v>13018</v>
      </c>
      <c r="D562" s="224">
        <v>1140</v>
      </c>
      <c r="E562" s="224">
        <v>176</v>
      </c>
      <c r="F562" s="224">
        <v>3341</v>
      </c>
      <c r="G562" s="65">
        <f t="shared" si="150"/>
        <v>937535</v>
      </c>
      <c r="H562" s="224">
        <v>6164</v>
      </c>
      <c r="I562" s="224">
        <v>181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8944934058379E-2</v>
      </c>
      <c r="S562" s="195">
        <f t="shared" si="141"/>
        <v>2.3252178670522491E-3</v>
      </c>
      <c r="T562" s="65">
        <f t="shared" si="142"/>
        <v>3.4564417058094002E-2</v>
      </c>
      <c r="U562" s="65">
        <f t="shared" si="143"/>
        <v>36569.142857142855</v>
      </c>
      <c r="V562" s="65">
        <f t="shared" si="144"/>
        <v>29258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3906</v>
      </c>
      <c r="C563" s="224">
        <v>13154</v>
      </c>
      <c r="D563" s="224">
        <v>1092</v>
      </c>
      <c r="E563" s="224">
        <v>171</v>
      </c>
      <c r="F563" s="224">
        <v>3348</v>
      </c>
      <c r="G563" s="65">
        <f t="shared" si="150"/>
        <v>940883</v>
      </c>
      <c r="H563" s="224">
        <v>6773</v>
      </c>
      <c r="I563" s="224">
        <v>174</v>
      </c>
      <c r="J563" s="129"/>
      <c r="K563" s="129"/>
      <c r="L563" s="224">
        <v>45384</v>
      </c>
      <c r="M563" s="224">
        <v>1245</v>
      </c>
      <c r="N563" s="224">
        <v>9144</v>
      </c>
      <c r="O563" s="204">
        <v>21</v>
      </c>
      <c r="P563" s="195">
        <f t="shared" si="148"/>
        <v>36240</v>
      </c>
      <c r="Q563" s="195">
        <f t="shared" si="149"/>
        <v>1224</v>
      </c>
      <c r="R563" s="65">
        <f t="shared" si="140"/>
        <v>2.8275775423260985E-2</v>
      </c>
      <c r="S563" s="195">
        <f t="shared" si="141"/>
        <v>2.24993696297302E-3</v>
      </c>
      <c r="T563" s="65">
        <f t="shared" si="142"/>
        <v>3.4631891087889499E-2</v>
      </c>
      <c r="U563" s="65">
        <f t="shared" si="143"/>
        <v>37523.285714285717</v>
      </c>
      <c r="V563" s="65">
        <f t="shared" si="144"/>
        <v>30158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6645</v>
      </c>
      <c r="C564" s="224">
        <v>12739</v>
      </c>
      <c r="D564" s="224">
        <v>1137</v>
      </c>
      <c r="E564" s="224">
        <v>150</v>
      </c>
      <c r="F564" s="224">
        <v>3125</v>
      </c>
      <c r="G564" s="65">
        <f t="shared" si="150"/>
        <v>944008</v>
      </c>
      <c r="H564" s="224">
        <v>6392</v>
      </c>
      <c r="I564" s="224">
        <v>162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090292244509E-2</v>
      </c>
      <c r="S564" s="195">
        <f t="shared" si="141"/>
        <v>2.151281164765088E-3</v>
      </c>
      <c r="T564" s="65">
        <f t="shared" si="142"/>
        <v>3.5551823726436421E-2</v>
      </c>
      <c r="U564" s="65">
        <f t="shared" si="143"/>
        <v>38402.285714285717</v>
      </c>
      <c r="V564" s="65">
        <f t="shared" si="144"/>
        <v>30964.857142857141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4659</v>
      </c>
      <c r="C565" s="224">
        <v>8014</v>
      </c>
      <c r="D565" s="224">
        <v>678</v>
      </c>
      <c r="E565" s="224">
        <v>106</v>
      </c>
      <c r="F565" s="224">
        <v>1820</v>
      </c>
      <c r="G565" s="65">
        <f t="shared" si="150"/>
        <v>945828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676305494132E-2</v>
      </c>
      <c r="S565" s="195">
        <f t="shared" si="141"/>
        <v>2.1472392638036812E-3</v>
      </c>
      <c r="T565" s="65">
        <f t="shared" si="142"/>
        <v>3.5734902003903349E-2</v>
      </c>
      <c r="U565" s="65">
        <f t="shared" si="143"/>
        <v>38633.428571428572</v>
      </c>
      <c r="V565" s="65">
        <f t="shared" si="144"/>
        <v>31182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2490</v>
      </c>
      <c r="C566" s="224">
        <v>7831</v>
      </c>
      <c r="D566" s="224">
        <v>652</v>
      </c>
      <c r="E566" s="224">
        <v>97</v>
      </c>
      <c r="F566" s="224">
        <v>1590</v>
      </c>
      <c r="G566" s="65">
        <f t="shared" si="150"/>
        <v>947418</v>
      </c>
      <c r="H566" s="224">
        <v>3246</v>
      </c>
      <c r="I566" s="224">
        <v>101</v>
      </c>
      <c r="J566" s="129"/>
      <c r="K566" s="129"/>
      <c r="L566" s="224">
        <v>20783</v>
      </c>
      <c r="M566" s="224">
        <v>755</v>
      </c>
      <c r="N566" s="224">
        <v>887</v>
      </c>
      <c r="O566" s="204">
        <v>2</v>
      </c>
      <c r="P566" s="195">
        <f t="shared" si="148"/>
        <v>19896</v>
      </c>
      <c r="Q566" s="195">
        <f t="shared" si="149"/>
        <v>753</v>
      </c>
      <c r="R566" s="65">
        <f t="shared" si="140"/>
        <v>2.9308572327527229E-2</v>
      </c>
      <c r="S566" s="195">
        <f t="shared" si="141"/>
        <v>2.0869631813743321E-3</v>
      </c>
      <c r="T566" s="65">
        <f t="shared" si="142"/>
        <v>3.5738837831970474E-2</v>
      </c>
      <c r="U566" s="65">
        <f t="shared" si="143"/>
        <v>39047.571428571428</v>
      </c>
      <c r="V566" s="65">
        <f t="shared" si="144"/>
        <v>31586.285714285714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198935</v>
      </c>
      <c r="C567" s="224">
        <v>16445</v>
      </c>
      <c r="D567" s="224">
        <v>1422</v>
      </c>
      <c r="E567" s="224">
        <v>202</v>
      </c>
      <c r="F567" s="224">
        <v>3871</v>
      </c>
      <c r="G567" s="65">
        <f t="shared" si="150"/>
        <v>951289</v>
      </c>
      <c r="H567" s="224">
        <v>8811</v>
      </c>
      <c r="I567" s="224">
        <v>210</v>
      </c>
      <c r="J567" s="129"/>
      <c r="K567" s="129"/>
      <c r="L567" s="224">
        <v>60049</v>
      </c>
      <c r="M567" s="224">
        <v>1610</v>
      </c>
      <c r="N567" s="224">
        <v>15131</v>
      </c>
      <c r="O567" s="204">
        <v>25</v>
      </c>
      <c r="P567" s="195">
        <f t="shared" si="148"/>
        <v>44918</v>
      </c>
      <c r="Q567" s="195">
        <f t="shared" si="149"/>
        <v>1585</v>
      </c>
      <c r="R567" s="65">
        <f t="shared" si="140"/>
        <v>2.9496680506821218E-2</v>
      </c>
      <c r="S567" s="195">
        <f t="shared" si="141"/>
        <v>2.0015057198993738E-3</v>
      </c>
      <c r="T567" s="65">
        <f t="shared" si="142"/>
        <v>3.6139714200787036E-2</v>
      </c>
      <c r="U567" s="65">
        <f t="shared" si="143"/>
        <v>39980.285714285717</v>
      </c>
      <c r="V567" s="65">
        <f t="shared" si="144"/>
        <v>32200.428571428572</v>
      </c>
      <c r="W567" s="65">
        <f t="shared" si="145"/>
        <v>7779.8571428571431</v>
      </c>
      <c r="X567" s="65">
        <f t="shared" si="146"/>
        <v>1163.7142857142858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4458</v>
      </c>
      <c r="C568" s="224">
        <v>15523</v>
      </c>
      <c r="D568" s="224">
        <v>1337</v>
      </c>
      <c r="E568" s="224">
        <v>199</v>
      </c>
      <c r="F568" s="224">
        <v>3865</v>
      </c>
      <c r="G568" s="65">
        <f t="shared" si="150"/>
        <v>955154</v>
      </c>
      <c r="H568" s="224">
        <v>8115</v>
      </c>
      <c r="I568" s="224">
        <v>203</v>
      </c>
      <c r="J568" s="129"/>
      <c r="K568" s="129"/>
      <c r="L568" s="224">
        <v>54524</v>
      </c>
      <c r="M568" s="224">
        <v>1513</v>
      </c>
      <c r="N568" s="224">
        <v>12967</v>
      </c>
      <c r="O568" s="204">
        <v>33</v>
      </c>
      <c r="P568" s="195">
        <f t="shared" si="148"/>
        <v>41557</v>
      </c>
      <c r="Q568" s="195">
        <f t="shared" si="149"/>
        <v>1480</v>
      </c>
      <c r="R568" s="65">
        <f t="shared" si="140"/>
        <v>2.9821873338370695E-2</v>
      </c>
      <c r="S568" s="195">
        <f t="shared" si="141"/>
        <v>2.1533161068044791E-3</v>
      </c>
      <c r="T568" s="65">
        <f t="shared" si="142"/>
        <v>3.6521882712830675E-2</v>
      </c>
      <c r="U568" s="65">
        <f t="shared" si="143"/>
        <v>40837.714285714283</v>
      </c>
      <c r="V568" s="65">
        <f t="shared" si="144"/>
        <v>32876.571428571428</v>
      </c>
      <c r="W568" s="65">
        <f t="shared" si="145"/>
        <v>7961.1428571428569</v>
      </c>
      <c r="X568" s="65">
        <f t="shared" si="146"/>
        <v>1200.7142857142858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29257</v>
      </c>
      <c r="C569" s="224">
        <v>14799</v>
      </c>
      <c r="D569" s="224">
        <v>1334</v>
      </c>
      <c r="E569" s="224">
        <v>193</v>
      </c>
      <c r="F569" s="224">
        <v>3771</v>
      </c>
      <c r="G569" s="65">
        <f t="shared" si="150"/>
        <v>958925</v>
      </c>
      <c r="H569" s="224">
        <v>8133</v>
      </c>
      <c r="I569" s="224">
        <v>200</v>
      </c>
      <c r="J569" s="129"/>
      <c r="K569" s="129"/>
      <c r="L569" s="224">
        <v>50585</v>
      </c>
      <c r="M569" s="224">
        <v>1498</v>
      </c>
      <c r="N569" s="224">
        <v>10773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5586401567573E-2</v>
      </c>
      <c r="S569" s="195">
        <f t="shared" si="141"/>
        <v>2.1414779708618572E-3</v>
      </c>
      <c r="T569" s="65">
        <f t="shared" si="142"/>
        <v>3.6625437334536444E-2</v>
      </c>
      <c r="U569" s="65">
        <f t="shared" si="143"/>
        <v>41702.285714285717</v>
      </c>
      <c r="V569" s="65">
        <f t="shared" si="144"/>
        <v>33563.714285714283</v>
      </c>
      <c r="W569" s="65">
        <f t="shared" si="145"/>
        <v>8138.5714285714284</v>
      </c>
      <c r="X569" s="65">
        <f t="shared" si="146"/>
        <v>1229.2857142857142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47748</v>
      </c>
      <c r="C570" s="224">
        <v>18491</v>
      </c>
      <c r="D570" s="224">
        <v>1385</v>
      </c>
      <c r="E570" s="224">
        <v>161</v>
      </c>
      <c r="F570" s="224">
        <v>3969</v>
      </c>
      <c r="G570" s="65">
        <f t="shared" si="150"/>
        <v>962894</v>
      </c>
      <c r="H570" s="224">
        <v>9307</v>
      </c>
      <c r="I570" s="224">
        <v>164</v>
      </c>
      <c r="J570" s="129"/>
      <c r="K570" s="129"/>
      <c r="L570" s="224">
        <v>63541</v>
      </c>
      <c r="M570" s="224">
        <v>1592</v>
      </c>
      <c r="N570" s="224">
        <v>9977</v>
      </c>
      <c r="O570" s="204">
        <v>36</v>
      </c>
      <c r="P570" s="204">
        <f t="shared" si="148"/>
        <v>53564</v>
      </c>
      <c r="Q570" s="204">
        <f t="shared" si="149"/>
        <v>1556</v>
      </c>
      <c r="R570" s="65">
        <f t="shared" si="140"/>
        <v>2.9264076523915335E-2</v>
      </c>
      <c r="S570" s="204">
        <f t="shared" si="141"/>
        <v>2.3701191979655033E-3</v>
      </c>
      <c r="T570" s="65">
        <f t="shared" si="142"/>
        <v>3.5426328933285768E-2</v>
      </c>
      <c r="U570" s="65">
        <f t="shared" si="143"/>
        <v>44296.142857142855</v>
      </c>
      <c r="V570" s="65">
        <f t="shared" si="144"/>
        <v>36038.571428571428</v>
      </c>
      <c r="W570" s="65">
        <f t="shared" si="145"/>
        <v>8257.5714285714294</v>
      </c>
      <c r="X570" s="65">
        <f t="shared" si="146"/>
        <v>1276.7142857142858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2376</v>
      </c>
      <c r="C571" s="224">
        <v>14628</v>
      </c>
      <c r="D571" s="224">
        <v>1191</v>
      </c>
      <c r="E571" s="224">
        <v>161</v>
      </c>
      <c r="F571" s="224">
        <v>3743</v>
      </c>
      <c r="G571" s="65">
        <f t="shared" si="150"/>
        <v>966637</v>
      </c>
      <c r="H571" s="224">
        <v>8528</v>
      </c>
      <c r="I571" s="224">
        <v>165</v>
      </c>
      <c r="J571" s="129"/>
      <c r="K571" s="129"/>
      <c r="L571" s="224">
        <v>47282</v>
      </c>
      <c r="M571" s="224">
        <v>1391</v>
      </c>
      <c r="N571" s="224">
        <v>7333</v>
      </c>
      <c r="O571" s="204">
        <v>13</v>
      </c>
      <c r="P571" s="204">
        <f t="shared" si="148"/>
        <v>39949</v>
      </c>
      <c r="Q571" s="204">
        <f t="shared" si="149"/>
        <v>1378</v>
      </c>
      <c r="R571" s="65">
        <f t="shared" si="140"/>
        <v>2.8863725156590671E-2</v>
      </c>
      <c r="S571" s="204">
        <f t="shared" si="141"/>
        <v>2.3752151462994838E-3</v>
      </c>
      <c r="T571" s="65">
        <f t="shared" si="142"/>
        <v>3.4799142266514455E-2</v>
      </c>
      <c r="U571" s="65">
        <f t="shared" si="143"/>
        <v>45341.142857142855</v>
      </c>
      <c r="V571" s="65">
        <f t="shared" si="144"/>
        <v>37041.142857142855</v>
      </c>
      <c r="W571" s="65">
        <f t="shared" si="145"/>
        <v>8300</v>
      </c>
      <c r="X571" s="65">
        <f t="shared" si="146"/>
        <v>1289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0716</v>
      </c>
      <c r="C572" s="224">
        <v>8340</v>
      </c>
      <c r="D572" s="224">
        <v>779</v>
      </c>
      <c r="E572" s="224">
        <v>136</v>
      </c>
      <c r="F572" s="224">
        <v>2297</v>
      </c>
      <c r="G572" s="65">
        <f t="shared" si="150"/>
        <v>968934</v>
      </c>
      <c r="H572" s="224">
        <v>5185</v>
      </c>
      <c r="I572" s="224">
        <v>140</v>
      </c>
      <c r="J572" s="129"/>
      <c r="K572" s="129"/>
      <c r="L572" s="224">
        <v>21700</v>
      </c>
      <c r="M572" s="224">
        <v>913</v>
      </c>
      <c r="N572" s="224">
        <v>1177</v>
      </c>
      <c r="O572" s="204">
        <v>9</v>
      </c>
      <c r="P572" s="204">
        <f t="shared" si="148"/>
        <v>20523</v>
      </c>
      <c r="Q572" s="204">
        <f t="shared" si="149"/>
        <v>904</v>
      </c>
      <c r="R572" s="65">
        <f t="shared" si="140"/>
        <v>2.911475080385852E-2</v>
      </c>
      <c r="S572" s="204">
        <f t="shared" si="141"/>
        <v>2.4379775087990385E-3</v>
      </c>
      <c r="T572" s="65">
        <f t="shared" si="142"/>
        <v>3.5085831549579394E-2</v>
      </c>
      <c r="U572" s="65">
        <f t="shared" si="143"/>
        <v>45494.857142857145</v>
      </c>
      <c r="V572" s="65">
        <f t="shared" si="144"/>
        <v>37174.142857142855</v>
      </c>
      <c r="W572" s="65">
        <f t="shared" si="145"/>
        <v>8320.7142857142862</v>
      </c>
      <c r="X572" s="65">
        <f t="shared" si="146"/>
        <v>1304.2857142857142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78845</v>
      </c>
      <c r="C573" s="224">
        <v>8129</v>
      </c>
      <c r="D573" s="224">
        <v>779</v>
      </c>
      <c r="E573" s="224">
        <v>129</v>
      </c>
      <c r="F573" s="224">
        <v>2207</v>
      </c>
      <c r="G573" s="65">
        <f t="shared" si="150"/>
        <v>971141</v>
      </c>
      <c r="H573" s="224">
        <v>5123</v>
      </c>
      <c r="I573" s="224">
        <v>133</v>
      </c>
      <c r="J573" s="129"/>
      <c r="K573" s="129"/>
      <c r="L573" s="224">
        <v>21353</v>
      </c>
      <c r="M573" s="224">
        <v>898</v>
      </c>
      <c r="N573" s="224">
        <v>1849</v>
      </c>
      <c r="O573" s="204">
        <v>7</v>
      </c>
      <c r="P573" s="204">
        <f t="shared" si="148"/>
        <v>19504</v>
      </c>
      <c r="Q573" s="204">
        <f t="shared" si="149"/>
        <v>891</v>
      </c>
      <c r="R573" s="65">
        <f t="shared" si="140"/>
        <v>2.9510961214165261E-2</v>
      </c>
      <c r="S573" s="204">
        <f t="shared" si="141"/>
        <v>2.4828145320654653E-3</v>
      </c>
      <c r="T573" s="65">
        <f t="shared" si="142"/>
        <v>3.5669888040888748E-2</v>
      </c>
      <c r="U573" s="65">
        <f t="shared" si="143"/>
        <v>45576.285714285717</v>
      </c>
      <c r="V573" s="65">
        <f t="shared" si="144"/>
        <v>37118.142857142855</v>
      </c>
      <c r="W573" s="65">
        <f t="shared" si="145"/>
        <v>8458.1428571428569</v>
      </c>
      <c r="X573" s="65">
        <f t="shared" si="146"/>
        <v>1324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298835</v>
      </c>
      <c r="C574" s="224">
        <v>19990</v>
      </c>
      <c r="D574" s="224">
        <v>1584</v>
      </c>
      <c r="E574" s="224">
        <v>216</v>
      </c>
      <c r="F574" s="224">
        <v>3918</v>
      </c>
      <c r="G574" s="65">
        <f t="shared" si="150"/>
        <v>975059</v>
      </c>
      <c r="H574" s="224">
        <v>9467</v>
      </c>
      <c r="I574" s="224">
        <v>222</v>
      </c>
      <c r="J574" s="129"/>
      <c r="K574" s="129"/>
      <c r="L574" s="224">
        <v>75883</v>
      </c>
      <c r="M574" s="224">
        <v>1808</v>
      </c>
      <c r="N574" s="224">
        <v>19866</v>
      </c>
      <c r="O574" s="204">
        <v>34</v>
      </c>
      <c r="P574" s="204">
        <f t="shared" si="148"/>
        <v>56017</v>
      </c>
      <c r="Q574" s="204">
        <f t="shared" si="149"/>
        <v>1774</v>
      </c>
      <c r="R574" s="65">
        <f t="shared" si="140"/>
        <v>2.8706833737472674E-2</v>
      </c>
      <c r="S574" s="204">
        <f t="shared" si="141"/>
        <v>2.43971098808295E-3</v>
      </c>
      <c r="T574" s="65">
        <f t="shared" si="142"/>
        <v>3.490621055195884E-2</v>
      </c>
      <c r="U574" s="65">
        <f t="shared" si="143"/>
        <v>47838.285714285717</v>
      </c>
      <c r="V574" s="65">
        <f t="shared" si="144"/>
        <v>38703.714285714283</v>
      </c>
      <c r="W574" s="65">
        <f t="shared" si="145"/>
        <v>9134.5714285714294</v>
      </c>
      <c r="X574" s="65">
        <f t="shared" si="146"/>
        <v>1351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17895</v>
      </c>
      <c r="C575" s="224">
        <v>19060</v>
      </c>
      <c r="D575" s="224">
        <v>1579</v>
      </c>
      <c r="E575" s="224">
        <v>233</v>
      </c>
      <c r="F575" s="224">
        <v>3947</v>
      </c>
      <c r="G575" s="65">
        <f t="shared" si="150"/>
        <v>979006</v>
      </c>
      <c r="H575" s="224">
        <v>9557</v>
      </c>
      <c r="I575" s="224">
        <v>238</v>
      </c>
      <c r="J575" s="129"/>
      <c r="K575" s="129"/>
      <c r="L575" s="224">
        <v>67390</v>
      </c>
      <c r="M575" s="224">
        <v>1791</v>
      </c>
      <c r="N575" s="224">
        <v>15713</v>
      </c>
      <c r="O575" s="204">
        <v>34</v>
      </c>
      <c r="P575" s="204">
        <f t="shared" si="148"/>
        <v>51677</v>
      </c>
      <c r="Q575" s="204">
        <f t="shared" si="149"/>
        <v>1757</v>
      </c>
      <c r="R575" s="65">
        <f t="shared" si="140"/>
        <v>2.8444155590192505E-2</v>
      </c>
      <c r="S575" s="204">
        <f t="shared" si="141"/>
        <v>2.3542466410748559E-3</v>
      </c>
      <c r="T575" s="65">
        <f t="shared" si="142"/>
        <v>3.4634899624972425E-2</v>
      </c>
      <c r="U575" s="65">
        <f t="shared" si="143"/>
        <v>49676.285714285717</v>
      </c>
      <c r="V575" s="65">
        <f t="shared" si="144"/>
        <v>40149.428571428572</v>
      </c>
      <c r="W575" s="65">
        <f t="shared" si="145"/>
        <v>9526.8571428571431</v>
      </c>
      <c r="X575" s="65">
        <f t="shared" si="146"/>
        <v>1390.5714285714287</v>
      </c>
      <c r="Y575" s="65">
        <f t="shared" si="147"/>
        <v>22.428571428571427</v>
      </c>
    </row>
    <row r="576" spans="1:25" x14ac:dyDescent="0.3">
      <c r="A576" s="115">
        <v>44426</v>
      </c>
      <c r="B576" s="65">
        <f t="shared" si="151"/>
        <v>6336848</v>
      </c>
      <c r="C576" s="224">
        <v>18953</v>
      </c>
      <c r="D576" s="224">
        <v>1504</v>
      </c>
      <c r="E576" s="224">
        <v>204</v>
      </c>
      <c r="F576" s="224">
        <v>4109</v>
      </c>
      <c r="G576" s="65">
        <f t="shared" si="150"/>
        <v>983115</v>
      </c>
      <c r="H576" s="224">
        <v>9975</v>
      </c>
      <c r="I576" s="224">
        <v>206</v>
      </c>
      <c r="J576" s="129"/>
      <c r="K576" s="129"/>
      <c r="L576" s="224">
        <v>62619</v>
      </c>
      <c r="M576" s="224">
        <v>1736</v>
      </c>
      <c r="N576" s="224">
        <v>14034</v>
      </c>
      <c r="O576" s="204">
        <v>33</v>
      </c>
      <c r="P576" s="204">
        <f t="shared" si="148"/>
        <v>48585</v>
      </c>
      <c r="Q576" s="204">
        <f t="shared" si="149"/>
        <v>1703</v>
      </c>
      <c r="R576" s="65">
        <f t="shared" si="140"/>
        <v>2.8154254964310333E-2</v>
      </c>
      <c r="S576" s="204">
        <f t="shared" si="141"/>
        <v>2.3731575862414043E-3</v>
      </c>
      <c r="T576" s="65">
        <f t="shared" si="142"/>
        <v>3.4376628171375927E-2</v>
      </c>
      <c r="U576" s="65">
        <f t="shared" si="143"/>
        <v>51395.428571428572</v>
      </c>
      <c r="V576" s="65">
        <f t="shared" si="144"/>
        <v>41402.714285714283</v>
      </c>
      <c r="W576" s="65">
        <f t="shared" si="145"/>
        <v>9992.7142857142862</v>
      </c>
      <c r="X576" s="65">
        <f t="shared" si="146"/>
        <v>1423.2857142857142</v>
      </c>
      <c r="Y576" s="65">
        <f t="shared" si="147"/>
        <v>23.714285714285715</v>
      </c>
    </row>
    <row r="577" spans="1:25" x14ac:dyDescent="0.3">
      <c r="A577" s="115">
        <v>44427</v>
      </c>
      <c r="B577" s="65">
        <f t="shared" si="151"/>
        <v>6354796</v>
      </c>
      <c r="C577" s="224">
        <v>17948</v>
      </c>
      <c r="D577" s="224">
        <v>1460</v>
      </c>
      <c r="E577" s="224">
        <v>183</v>
      </c>
      <c r="F577" s="224">
        <v>3790</v>
      </c>
      <c r="G577" s="65">
        <f t="shared" si="150"/>
        <v>986905</v>
      </c>
      <c r="H577" s="224">
        <v>9213</v>
      </c>
      <c r="I577" s="224">
        <v>189</v>
      </c>
      <c r="J577" s="129"/>
      <c r="K577" s="129"/>
      <c r="L577" s="224">
        <v>69030</v>
      </c>
      <c r="M577" s="224">
        <v>1691</v>
      </c>
      <c r="N577" s="224">
        <v>13345</v>
      </c>
      <c r="O577" s="204">
        <v>41</v>
      </c>
      <c r="P577" s="204">
        <f t="shared" si="148"/>
        <v>55685</v>
      </c>
      <c r="Q577" s="204">
        <f t="shared" si="149"/>
        <v>1650</v>
      </c>
      <c r="R577" s="65">
        <f t="shared" si="140"/>
        <v>2.8002201189847149E-2</v>
      </c>
      <c r="S577" s="204">
        <f t="shared" si="141"/>
        <v>2.3323376570236099E-3</v>
      </c>
      <c r="T577" s="65">
        <f t="shared" si="142"/>
        <v>3.4448859354661916E-2</v>
      </c>
      <c r="U577" s="65">
        <f t="shared" si="143"/>
        <v>52179.571428571428</v>
      </c>
      <c r="V577" s="65">
        <f t="shared" si="144"/>
        <v>41705.714285714283</v>
      </c>
      <c r="W577" s="65">
        <f t="shared" si="145"/>
        <v>10473.857142857143</v>
      </c>
      <c r="X577" s="65">
        <f t="shared" si="146"/>
        <v>1436.7142857142858</v>
      </c>
      <c r="Y577" s="65">
        <f t="shared" si="147"/>
        <v>24.428571428571427</v>
      </c>
    </row>
    <row r="578" spans="1:25" x14ac:dyDescent="0.3">
      <c r="A578" s="115">
        <v>44428</v>
      </c>
      <c r="B578" s="65">
        <f t="shared" si="151"/>
        <v>6371578</v>
      </c>
      <c r="C578" s="224">
        <v>16782</v>
      </c>
      <c r="D578" s="224">
        <v>1379</v>
      </c>
      <c r="E578" s="224">
        <v>175</v>
      </c>
      <c r="F578" s="224">
        <v>3937</v>
      </c>
      <c r="G578" s="65">
        <f t="shared" si="150"/>
        <v>990842</v>
      </c>
      <c r="H578" s="224">
        <v>9928</v>
      </c>
      <c r="I578" s="224">
        <v>180</v>
      </c>
      <c r="J578" s="129"/>
      <c r="K578" s="129"/>
      <c r="L578" s="224">
        <v>54695</v>
      </c>
      <c r="M578" s="224">
        <v>1616</v>
      </c>
      <c r="N578" s="224">
        <v>12297</v>
      </c>
      <c r="O578" s="204">
        <v>24</v>
      </c>
      <c r="P578" s="204">
        <f t="shared" si="148"/>
        <v>42398</v>
      </c>
      <c r="Q578" s="204">
        <f t="shared" si="149"/>
        <v>1592</v>
      </c>
      <c r="R578" s="65">
        <f t="shared" si="140"/>
        <v>2.8048944106045564E-2</v>
      </c>
      <c r="S578" s="204">
        <f t="shared" si="141"/>
        <v>2.3249575248144505E-3</v>
      </c>
      <c r="T578" s="65">
        <f t="shared" si="142"/>
        <v>3.4889211213734207E-2</v>
      </c>
      <c r="U578" s="65">
        <f t="shared" si="143"/>
        <v>53238.571428571428</v>
      </c>
      <c r="V578" s="65">
        <f t="shared" si="144"/>
        <v>42055.571428571428</v>
      </c>
      <c r="W578" s="65">
        <f t="shared" si="145"/>
        <v>11183</v>
      </c>
      <c r="X578" s="65">
        <f t="shared" si="146"/>
        <v>1467.2857142857142</v>
      </c>
      <c r="Y578" s="65">
        <f t="shared" si="147"/>
        <v>26</v>
      </c>
    </row>
    <row r="579" spans="1:25" x14ac:dyDescent="0.3">
      <c r="A579" s="115">
        <v>44429</v>
      </c>
      <c r="B579" s="65">
        <f t="shared" si="151"/>
        <v>6382390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231</v>
      </c>
      <c r="H579" s="224">
        <v>5336</v>
      </c>
      <c r="I579" s="224">
        <v>125</v>
      </c>
      <c r="J579" s="129"/>
      <c r="K579" s="129"/>
      <c r="L579" s="224">
        <v>26066</v>
      </c>
      <c r="M579" s="224">
        <v>1059</v>
      </c>
      <c r="N579" s="224">
        <v>5245</v>
      </c>
      <c r="O579" s="204">
        <v>11</v>
      </c>
      <c r="P579" s="204">
        <f t="shared" si="148"/>
        <v>20821</v>
      </c>
      <c r="Q579" s="204">
        <f t="shared" si="149"/>
        <v>1048</v>
      </c>
      <c r="R579" s="65">
        <f t="shared" si="140"/>
        <v>2.8111373980203483E-2</v>
      </c>
      <c r="S579" s="204">
        <f t="shared" si="141"/>
        <v>2.2343926459337696E-3</v>
      </c>
      <c r="T579" s="65">
        <f t="shared" si="142"/>
        <v>3.5342583826229186E-2</v>
      </c>
      <c r="U579" s="65">
        <f t="shared" si="143"/>
        <v>53862.285714285717</v>
      </c>
      <c r="V579" s="65">
        <f t="shared" si="144"/>
        <v>42098.142857142855</v>
      </c>
      <c r="W579" s="65">
        <f t="shared" si="145"/>
        <v>11764.142857142857</v>
      </c>
      <c r="X579" s="65">
        <f t="shared" si="146"/>
        <v>1487.8571428571429</v>
      </c>
      <c r="Y579" s="65">
        <f t="shared" si="147"/>
        <v>26.285714285714285</v>
      </c>
    </row>
    <row r="580" spans="1:25" x14ac:dyDescent="0.3">
      <c r="A580" s="115">
        <v>44430</v>
      </c>
      <c r="B580" s="65">
        <f t="shared" si="151"/>
        <v>6389571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439</v>
      </c>
      <c r="H580" s="224">
        <v>5243</v>
      </c>
      <c r="I580" s="224">
        <v>103</v>
      </c>
      <c r="J580" s="129"/>
      <c r="K580" s="129"/>
      <c r="L580" s="224">
        <v>18309</v>
      </c>
      <c r="M580" s="224">
        <v>749</v>
      </c>
      <c r="N580" s="224">
        <v>2949</v>
      </c>
      <c r="O580" s="204">
        <v>15</v>
      </c>
      <c r="P580" s="204">
        <f t="shared" si="148"/>
        <v>15360</v>
      </c>
      <c r="Q580" s="204">
        <f t="shared" si="149"/>
        <v>734</v>
      </c>
      <c r="R580" s="65">
        <f t="shared" si="140"/>
        <v>2.7941774155596909E-2</v>
      </c>
      <c r="S580" s="204">
        <f t="shared" si="141"/>
        <v>2.3008064806049203E-3</v>
      </c>
      <c r="T580" s="65">
        <f t="shared" si="142"/>
        <v>3.5306305779178988E-2</v>
      </c>
      <c r="U580" s="65">
        <f t="shared" si="143"/>
        <v>53427.428571428572</v>
      </c>
      <c r="V580" s="65">
        <f t="shared" si="144"/>
        <v>41506.142857142855</v>
      </c>
      <c r="W580" s="65">
        <f t="shared" si="145"/>
        <v>11921.285714285714</v>
      </c>
      <c r="X580" s="65">
        <f t="shared" si="146"/>
        <v>1465.4285714285713</v>
      </c>
      <c r="Y580" s="65">
        <f t="shared" si="147"/>
        <v>27.428571428571427</v>
      </c>
    </row>
    <row r="581" spans="1:25" x14ac:dyDescent="0.3">
      <c r="A581" s="115">
        <v>44431</v>
      </c>
      <c r="B581" s="65">
        <f t="shared" si="151"/>
        <v>6410893</v>
      </c>
      <c r="C581" s="224">
        <v>21322</v>
      </c>
      <c r="D581" s="224">
        <v>1663</v>
      </c>
      <c r="E581" s="224">
        <v>214</v>
      </c>
      <c r="F581" s="224">
        <v>4660</v>
      </c>
      <c r="G581" s="65">
        <f t="shared" si="150"/>
        <v>1000099</v>
      </c>
      <c r="H581" s="224">
        <v>11304</v>
      </c>
      <c r="I581" s="224">
        <v>216</v>
      </c>
      <c r="J581" s="129"/>
      <c r="K581" s="129"/>
      <c r="L581" s="224">
        <v>80474</v>
      </c>
      <c r="M581" s="224">
        <v>1892</v>
      </c>
      <c r="N581" s="224">
        <v>24179</v>
      </c>
      <c r="O581" s="204">
        <v>45</v>
      </c>
      <c r="P581" s="204">
        <f t="shared" si="148"/>
        <v>56295</v>
      </c>
      <c r="Q581" s="204">
        <f t="shared" si="149"/>
        <v>1847</v>
      </c>
      <c r="R581" s="65">
        <f t="shared" si="140"/>
        <v>2.7824809883169609E-2</v>
      </c>
      <c r="S581" s="204">
        <f t="shared" si="141"/>
        <v>2.3130739955789523E-3</v>
      </c>
      <c r="T581" s="65">
        <f t="shared" si="142"/>
        <v>3.5523569480883428E-2</v>
      </c>
      <c r="U581" s="65">
        <f t="shared" si="143"/>
        <v>54083.285714285717</v>
      </c>
      <c r="V581" s="65">
        <f t="shared" si="144"/>
        <v>41545.857142857145</v>
      </c>
      <c r="W581" s="65">
        <f t="shared" si="145"/>
        <v>12537.428571428571</v>
      </c>
      <c r="X581" s="65">
        <f t="shared" si="146"/>
        <v>1475.8571428571429</v>
      </c>
      <c r="Y581" s="65">
        <f t="shared" si="147"/>
        <v>29</v>
      </c>
    </row>
    <row r="582" spans="1:25" x14ac:dyDescent="0.3">
      <c r="A582" s="115">
        <v>44432</v>
      </c>
      <c r="B582" s="65">
        <f t="shared" si="151"/>
        <v>6432830</v>
      </c>
      <c r="C582" s="224">
        <v>21937</v>
      </c>
      <c r="D582" s="224">
        <v>1875</v>
      </c>
      <c r="E582" s="224">
        <v>225</v>
      </c>
      <c r="F582" s="224">
        <v>4971</v>
      </c>
      <c r="G582" s="65">
        <f t="shared" si="150"/>
        <v>1005070</v>
      </c>
      <c r="H582" s="224">
        <v>10832</v>
      </c>
      <c r="I582" s="224">
        <v>231</v>
      </c>
      <c r="J582" s="129"/>
      <c r="K582" s="129"/>
      <c r="L582" s="224">
        <v>77627</v>
      </c>
      <c r="M582" s="224">
        <v>2157</v>
      </c>
      <c r="N582" s="224">
        <v>23655</v>
      </c>
      <c r="O582" s="204">
        <v>69</v>
      </c>
      <c r="P582" s="204">
        <f t="shared" si="148"/>
        <v>53972</v>
      </c>
      <c r="Q582" s="204">
        <f t="shared" si="149"/>
        <v>2088</v>
      </c>
      <c r="R582" s="65">
        <f t="shared" si="140"/>
        <v>2.803353736947688E-2</v>
      </c>
      <c r="S582" s="204">
        <f t="shared" si="141"/>
        <v>2.4868344060854299E-3</v>
      </c>
      <c r="T582" s="65">
        <f t="shared" si="142"/>
        <v>3.6374677602041515E-2</v>
      </c>
      <c r="U582" s="65">
        <f t="shared" si="143"/>
        <v>55545.714285714283</v>
      </c>
      <c r="V582" s="65">
        <f t="shared" si="144"/>
        <v>41873.714285714283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6277</v>
      </c>
      <c r="C583" s="224">
        <v>23447</v>
      </c>
      <c r="D583" s="224">
        <v>1726</v>
      </c>
      <c r="E583" s="224">
        <v>249</v>
      </c>
      <c r="F583" s="224">
        <v>4676</v>
      </c>
      <c r="G583" s="65">
        <f t="shared" si="150"/>
        <v>1009746</v>
      </c>
      <c r="H583" s="224">
        <v>11034</v>
      </c>
      <c r="I583" s="224">
        <v>256</v>
      </c>
      <c r="J583" s="129"/>
      <c r="K583" s="129"/>
      <c r="L583" s="224">
        <v>71898</v>
      </c>
      <c r="M583" s="224">
        <v>1958</v>
      </c>
      <c r="N583" s="224">
        <v>23371</v>
      </c>
      <c r="O583" s="204">
        <v>54</v>
      </c>
      <c r="P583" s="204">
        <f t="shared" si="148"/>
        <v>48527</v>
      </c>
      <c r="Q583" s="204">
        <f t="shared" si="149"/>
        <v>1904</v>
      </c>
      <c r="R583" s="65">
        <f t="shared" si="140"/>
        <v>2.7937774272228766E-2</v>
      </c>
      <c r="S583" s="204">
        <f t="shared" si="141"/>
        <v>2.4657038680134425E-3</v>
      </c>
      <c r="T583" s="65">
        <f t="shared" si="142"/>
        <v>3.7067747681346352E-2</v>
      </c>
      <c r="U583" s="65">
        <f t="shared" si="143"/>
        <v>56871.285714285717</v>
      </c>
      <c r="V583" s="65">
        <f t="shared" si="144"/>
        <v>41865.428571428572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7348</v>
      </c>
      <c r="C584" s="224">
        <v>21071</v>
      </c>
      <c r="D584" s="224">
        <v>1632</v>
      </c>
      <c r="E584" s="224">
        <v>220</v>
      </c>
      <c r="F584" s="224">
        <v>4492</v>
      </c>
      <c r="G584" s="65">
        <f t="shared" si="150"/>
        <v>1014238</v>
      </c>
      <c r="H584" s="224">
        <v>10787</v>
      </c>
      <c r="I584" s="224">
        <v>226</v>
      </c>
      <c r="J584" s="129"/>
      <c r="K584" s="129"/>
      <c r="L584" s="224">
        <v>78592</v>
      </c>
      <c r="M584" s="224">
        <v>1902</v>
      </c>
      <c r="N584" s="224">
        <v>23342</v>
      </c>
      <c r="O584" s="27">
        <v>76</v>
      </c>
      <c r="P584" s="204">
        <f t="shared" si="148"/>
        <v>55250</v>
      </c>
      <c r="Q584" s="204">
        <f t="shared" si="149"/>
        <v>1826</v>
      </c>
      <c r="R584" s="65">
        <f t="shared" si="140"/>
        <v>2.78000593630492E-2</v>
      </c>
      <c r="S584" s="204">
        <f t="shared" si="141"/>
        <v>2.555677254472435E-3</v>
      </c>
      <c r="T584" s="65">
        <f t="shared" si="142"/>
        <v>3.7724307385270467E-2</v>
      </c>
      <c r="U584" s="65">
        <f t="shared" si="143"/>
        <v>58237.285714285717</v>
      </c>
      <c r="V584" s="65">
        <f t="shared" si="144"/>
        <v>41803.285714285717</v>
      </c>
      <c r="W584" s="65">
        <f t="shared" si="145"/>
        <v>16434</v>
      </c>
      <c r="X584" s="65">
        <f t="shared" si="146"/>
        <v>1577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499285</v>
      </c>
      <c r="C585" s="224">
        <v>21937</v>
      </c>
      <c r="D585" s="224">
        <v>1517</v>
      </c>
      <c r="E585" s="224">
        <v>210</v>
      </c>
      <c r="F585" s="224">
        <v>4905</v>
      </c>
      <c r="G585" s="65">
        <f t="shared" si="150"/>
        <v>1019143</v>
      </c>
      <c r="H585" s="224">
        <v>10379</v>
      </c>
      <c r="I585" s="224">
        <v>216</v>
      </c>
      <c r="J585" s="129"/>
      <c r="K585" s="129"/>
      <c r="L585" s="224">
        <v>66167</v>
      </c>
      <c r="M585" s="224">
        <v>1770</v>
      </c>
      <c r="N585" s="224">
        <v>23928</v>
      </c>
      <c r="O585" s="27">
        <v>55</v>
      </c>
      <c r="P585" s="204">
        <f t="shared" si="148"/>
        <v>42239</v>
      </c>
      <c r="Q585" s="204">
        <f t="shared" si="149"/>
        <v>1715</v>
      </c>
      <c r="R585" s="65">
        <f t="shared" si="140"/>
        <v>2.7406575001252587E-2</v>
      </c>
      <c r="S585" s="204">
        <f t="shared" si="141"/>
        <v>2.5657422100119208E-3</v>
      </c>
      <c r="T585" s="65">
        <f t="shared" si="142"/>
        <v>3.8165381038350016E-2</v>
      </c>
      <c r="U585" s="65">
        <f t="shared" si="143"/>
        <v>59876.142857142855</v>
      </c>
      <c r="V585" s="65">
        <f t="shared" si="144"/>
        <v>41780.571428571428</v>
      </c>
      <c r="W585" s="65">
        <f t="shared" si="145"/>
        <v>18095.571428571428</v>
      </c>
      <c r="X585" s="65">
        <f t="shared" si="146"/>
        <v>1594.5714285714287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4359</v>
      </c>
      <c r="C586" s="224">
        <v>15074</v>
      </c>
      <c r="D586" s="224">
        <v>1016</v>
      </c>
      <c r="E586" s="224">
        <v>166</v>
      </c>
      <c r="F586" s="224">
        <v>4896</v>
      </c>
      <c r="G586" s="65">
        <f t="shared" si="150"/>
        <v>1024039</v>
      </c>
      <c r="H586" s="224">
        <v>8103</v>
      </c>
      <c r="I586" s="224">
        <v>169</v>
      </c>
      <c r="J586" s="129"/>
      <c r="K586" s="129"/>
      <c r="L586" s="224">
        <v>33600</v>
      </c>
      <c r="M586" s="224">
        <v>1166</v>
      </c>
      <c r="N586" s="224">
        <v>12524</v>
      </c>
      <c r="O586" s="27">
        <v>35</v>
      </c>
      <c r="P586" s="204">
        <f t="shared" si="148"/>
        <v>21076</v>
      </c>
      <c r="Q586" s="204">
        <f t="shared" si="149"/>
        <v>1131</v>
      </c>
      <c r="R586" s="65">
        <f t="shared" si="140"/>
        <v>2.7173416270768538E-2</v>
      </c>
      <c r="S586" s="204">
        <f t="shared" si="141"/>
        <v>2.6054886971063397E-3</v>
      </c>
      <c r="T586" s="65">
        <f t="shared" si="142"/>
        <v>3.8415681933868316E-2</v>
      </c>
      <c r="U586" s="65">
        <f t="shared" si="143"/>
        <v>60952.428571428572</v>
      </c>
      <c r="V586" s="65">
        <f t="shared" si="144"/>
        <v>41817</v>
      </c>
      <c r="W586" s="65">
        <f t="shared" si="145"/>
        <v>19135.428571428572</v>
      </c>
      <c r="X586" s="65">
        <f t="shared" si="146"/>
        <v>1606.4285714285713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0090</v>
      </c>
      <c r="C587" s="224">
        <v>15731</v>
      </c>
      <c r="D587" s="224">
        <v>870</v>
      </c>
      <c r="E587" s="224">
        <v>144</v>
      </c>
      <c r="F587" s="224">
        <v>3981</v>
      </c>
      <c r="G587" s="65">
        <f t="shared" si="150"/>
        <v>1028020</v>
      </c>
      <c r="H587" s="224">
        <v>7419</v>
      </c>
      <c r="I587" s="224">
        <v>145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36615319296931E-2</v>
      </c>
      <c r="S587" s="204">
        <f t="shared" si="141"/>
        <v>2.586534804108026E-3</v>
      </c>
      <c r="T587" s="65">
        <f t="shared" si="142"/>
        <v>3.8446577198312577E-2</v>
      </c>
      <c r="U587" s="65">
        <f t="shared" si="143"/>
        <v>63257.285714285717</v>
      </c>
      <c r="V587" s="65">
        <f t="shared" si="144"/>
        <v>42600.857142857145</v>
      </c>
      <c r="W587" s="65">
        <f t="shared" si="145"/>
        <v>20656.428571428572</v>
      </c>
      <c r="X587" s="65">
        <f t="shared" si="146"/>
        <v>1637.8571428571429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58339</v>
      </c>
      <c r="C588" s="224">
        <v>28249</v>
      </c>
      <c r="D588" s="224">
        <v>1924</v>
      </c>
      <c r="E588" s="224">
        <v>286</v>
      </c>
      <c r="F588" s="224">
        <v>5193</v>
      </c>
      <c r="G588" s="65">
        <f t="shared" si="150"/>
        <v>1033213</v>
      </c>
      <c r="H588" s="224">
        <v>12294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49</v>
      </c>
      <c r="O588" s="65">
        <v>98</v>
      </c>
      <c r="P588" s="204">
        <f t="shared" si="148"/>
        <v>62257</v>
      </c>
      <c r="Q588" s="204">
        <f t="shared" si="149"/>
        <v>2097</v>
      </c>
      <c r="R588" s="65">
        <f t="shared" si="140"/>
        <v>2.6031605825488333E-2</v>
      </c>
      <c r="S588" s="204">
        <f t="shared" ref="S588:S651" si="152">((SUM(O582:O588))/(SUM(N582:N588)))</f>
        <v>2.6314978584414386E-3</v>
      </c>
      <c r="T588" s="65">
        <f t="shared" ref="T588:T651" si="153">((SUM(Q582:Q588))/(SUM(P582:P588)))</f>
        <v>3.8514899660713815E-2</v>
      </c>
      <c r="U588" s="65">
        <f t="shared" si="143"/>
        <v>66633.28571428571</v>
      </c>
      <c r="V588" s="65">
        <f t="shared" ref="V588:V651" si="154">AVERAGE(P582:P588)</f>
        <v>43452.571428571428</v>
      </c>
      <c r="W588" s="65">
        <f t="shared" ref="W588:W651" si="155">AVERAGE(N582:N588)</f>
        <v>23180.714285714286</v>
      </c>
      <c r="X588" s="65">
        <f t="shared" ref="X588:X651" si="156">AVERAGE(Q582:Q588)</f>
        <v>1673.5714285714287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4337</v>
      </c>
      <c r="C589" s="224">
        <v>25998</v>
      </c>
      <c r="D589" s="224">
        <v>1830</v>
      </c>
      <c r="E589" s="224">
        <v>237</v>
      </c>
      <c r="F589" s="224">
        <v>4327</v>
      </c>
      <c r="G589" s="65">
        <f t="shared" si="150"/>
        <v>1037540</v>
      </c>
      <c r="H589" s="224">
        <v>10374</v>
      </c>
      <c r="I589" s="224">
        <v>243</v>
      </c>
      <c r="J589" s="129"/>
      <c r="K589" s="129"/>
      <c r="L589" s="224">
        <v>90799</v>
      </c>
      <c r="M589" s="224">
        <v>2061</v>
      </c>
      <c r="N589" s="224">
        <v>37185</v>
      </c>
      <c r="O589" s="27">
        <v>99</v>
      </c>
      <c r="P589" s="204">
        <f t="shared" si="148"/>
        <v>53614</v>
      </c>
      <c r="Q589" s="204">
        <f t="shared" si="149"/>
        <v>1962</v>
      </c>
      <c r="R589" s="65">
        <f t="shared" si="140"/>
        <v>2.5116502121537515E-2</v>
      </c>
      <c r="S589" s="204">
        <f t="shared" si="152"/>
        <v>2.5996188742569469E-3</v>
      </c>
      <c r="T589" s="65">
        <f t="shared" si="153"/>
        <v>3.8145551496000789E-2</v>
      </c>
      <c r="U589" s="65">
        <f t="shared" si="143"/>
        <v>68515</v>
      </c>
      <c r="V589" s="65">
        <f t="shared" si="154"/>
        <v>43401.428571428572</v>
      </c>
      <c r="W589" s="65">
        <f t="shared" si="155"/>
        <v>25113.571428571428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09538</v>
      </c>
      <c r="C590" s="224">
        <v>25201</v>
      </c>
      <c r="D590" s="224">
        <v>1660</v>
      </c>
      <c r="E590" s="224">
        <v>260</v>
      </c>
      <c r="F590" s="224">
        <v>5403</v>
      </c>
      <c r="G590" s="65">
        <f t="shared" si="150"/>
        <v>1042943</v>
      </c>
      <c r="H590" s="224">
        <v>12001</v>
      </c>
      <c r="I590" s="224">
        <v>264</v>
      </c>
      <c r="J590" s="129"/>
      <c r="K590" s="129"/>
      <c r="L590" s="224">
        <v>82742</v>
      </c>
      <c r="M590" s="224">
        <v>1906</v>
      </c>
      <c r="N590" s="224">
        <v>33160</v>
      </c>
      <c r="O590" s="27">
        <v>118</v>
      </c>
      <c r="P590" s="204">
        <f t="shared" si="148"/>
        <v>49582</v>
      </c>
      <c r="Q590" s="204">
        <f t="shared" si="149"/>
        <v>1788</v>
      </c>
      <c r="R590" s="65">
        <f t="shared" si="140"/>
        <v>2.4455142124869253E-2</v>
      </c>
      <c r="S590" s="204">
        <f t="shared" si="152"/>
        <v>2.8073540822484695E-3</v>
      </c>
      <c r="T590" s="65">
        <f t="shared" si="153"/>
        <v>3.7633050694569729E-2</v>
      </c>
      <c r="U590" s="65">
        <f t="shared" si="143"/>
        <v>70064.142857142855</v>
      </c>
      <c r="V590" s="65">
        <f t="shared" si="154"/>
        <v>43552.142857142855</v>
      </c>
      <c r="W590" s="65">
        <f t="shared" si="155"/>
        <v>26512</v>
      </c>
      <c r="X590" s="65">
        <f t="shared" si="156"/>
        <v>1639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4918</v>
      </c>
      <c r="C591" s="224">
        <v>25380</v>
      </c>
      <c r="D591" s="224">
        <v>1831</v>
      </c>
      <c r="E591" s="224">
        <v>266</v>
      </c>
      <c r="F591" s="224">
        <v>5145</v>
      </c>
      <c r="G591" s="65">
        <f t="shared" si="150"/>
        <v>1048088</v>
      </c>
      <c r="H591" s="224">
        <v>12189</v>
      </c>
      <c r="I591" s="224">
        <v>270</v>
      </c>
      <c r="J591" s="129"/>
      <c r="K591" s="129"/>
      <c r="L591" s="224">
        <v>97975</v>
      </c>
      <c r="M591" s="224">
        <v>2064</v>
      </c>
      <c r="N591" s="224">
        <v>37883</v>
      </c>
      <c r="O591" s="27">
        <v>118</v>
      </c>
      <c r="P591" s="204">
        <f t="shared" si="148"/>
        <v>60092</v>
      </c>
      <c r="Q591" s="204">
        <f t="shared" si="149"/>
        <v>1946</v>
      </c>
      <c r="R591" s="65">
        <f t="shared" si="140"/>
        <v>2.3843148331214988E-2</v>
      </c>
      <c r="S591" s="204">
        <f t="shared" si="152"/>
        <v>2.8132417239225484E-3</v>
      </c>
      <c r="T591" s="65">
        <f t="shared" si="153"/>
        <v>3.7432153616159793E-2</v>
      </c>
      <c r="U591" s="65">
        <f t="shared" si="143"/>
        <v>72833.142857142855</v>
      </c>
      <c r="V591" s="65">
        <f t="shared" si="154"/>
        <v>44243.857142857145</v>
      </c>
      <c r="W591" s="65">
        <f t="shared" si="155"/>
        <v>28589.285714285714</v>
      </c>
      <c r="X591" s="65">
        <f t="shared" si="156"/>
        <v>1656.1428571428571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5646</v>
      </c>
      <c r="C592" s="224">
        <v>20728</v>
      </c>
      <c r="D592" s="224">
        <v>1703</v>
      </c>
      <c r="E592" s="224">
        <v>201</v>
      </c>
      <c r="F592" s="224">
        <v>4704</v>
      </c>
      <c r="G592" s="65">
        <f t="shared" si="150"/>
        <v>1052792</v>
      </c>
      <c r="H592" s="224">
        <v>9992</v>
      </c>
      <c r="I592" s="224">
        <v>203</v>
      </c>
      <c r="J592" s="129"/>
      <c r="K592" s="129"/>
      <c r="L592" s="224">
        <v>74986</v>
      </c>
      <c r="M592" s="224">
        <v>1976</v>
      </c>
      <c r="N592" s="224">
        <v>31866</v>
      </c>
      <c r="O592" s="27">
        <v>130</v>
      </c>
      <c r="P592" s="204">
        <f t="shared" si="148"/>
        <v>43120</v>
      </c>
      <c r="Q592" s="204">
        <f t="shared" si="149"/>
        <v>1846</v>
      </c>
      <c r="R592" s="65">
        <f t="shared" si="140"/>
        <v>2.3834910180448896E-2</v>
      </c>
      <c r="S592" s="204">
        <f t="shared" si="152"/>
        <v>3.066378933303855E-3</v>
      </c>
      <c r="T592" s="65">
        <f t="shared" si="153"/>
        <v>3.7747755869512026E-2</v>
      </c>
      <c r="U592" s="65">
        <f t="shared" si="143"/>
        <v>74093</v>
      </c>
      <c r="V592" s="65">
        <f t="shared" si="154"/>
        <v>44369.714285714283</v>
      </c>
      <c r="W592" s="65">
        <f t="shared" si="155"/>
        <v>29723.285714285714</v>
      </c>
      <c r="X592" s="65">
        <f t="shared" si="156"/>
        <v>1674.8571428571429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68191</v>
      </c>
      <c r="C593" s="224">
        <v>12545</v>
      </c>
      <c r="D593" s="224">
        <v>1031</v>
      </c>
      <c r="E593" s="224">
        <v>152</v>
      </c>
      <c r="F593" s="224">
        <v>2725</v>
      </c>
      <c r="G593" s="65">
        <f t="shared" si="150"/>
        <v>1055517</v>
      </c>
      <c r="H593" s="224">
        <v>6061</v>
      </c>
      <c r="I593" s="224">
        <v>157</v>
      </c>
      <c r="J593" s="129"/>
      <c r="K593" s="129"/>
      <c r="L593" s="224">
        <v>32587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56</v>
      </c>
      <c r="Q593" s="204">
        <f t="shared" si="158"/>
        <v>1164</v>
      </c>
      <c r="R593" s="65">
        <f t="shared" ref="R593:R600" si="159">((SUM(M587:M593))/(SUM(L587:L593)))</f>
        <v>2.3954964666427117E-2</v>
      </c>
      <c r="S593" s="204">
        <f t="shared" si="152"/>
        <v>3.1157629500411883E-3</v>
      </c>
      <c r="T593" s="65">
        <f t="shared" si="153"/>
        <v>3.7771309611010447E-2</v>
      </c>
      <c r="U593" s="65">
        <f t="shared" ref="U593:U656" si="160">AVERAGE(L587:L593)</f>
        <v>73948.28571428571</v>
      </c>
      <c r="V593" s="65">
        <f t="shared" si="154"/>
        <v>44466.857142857145</v>
      </c>
      <c r="W593" s="65">
        <f t="shared" si="155"/>
        <v>29481.428571428572</v>
      </c>
      <c r="X593" s="65">
        <f t="shared" si="156"/>
        <v>1679.5714285714287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2911</v>
      </c>
      <c r="C594" s="224">
        <v>14720</v>
      </c>
      <c r="D594" s="224">
        <v>930</v>
      </c>
      <c r="E594" s="224">
        <v>167</v>
      </c>
      <c r="F594" s="224">
        <v>3652</v>
      </c>
      <c r="G594" s="65">
        <f t="shared" si="150"/>
        <v>1059169</v>
      </c>
      <c r="H594" s="224">
        <v>6721</v>
      </c>
      <c r="I594" s="224">
        <v>172</v>
      </c>
      <c r="J594" s="129"/>
      <c r="K594" s="129"/>
      <c r="L594" s="224">
        <v>37214</v>
      </c>
      <c r="M594" s="224">
        <v>1044</v>
      </c>
      <c r="N594" s="224">
        <v>16286</v>
      </c>
      <c r="O594" s="27">
        <v>57</v>
      </c>
      <c r="P594" s="204">
        <f t="shared" si="158"/>
        <v>20928</v>
      </c>
      <c r="Q594" s="204">
        <f t="shared" si="158"/>
        <v>987</v>
      </c>
      <c r="R594" s="65">
        <f t="shared" si="159"/>
        <v>2.3923490946543967E-2</v>
      </c>
      <c r="S594" s="204">
        <f t="shared" si="152"/>
        <v>3.1569884243757775E-3</v>
      </c>
      <c r="T594" s="65">
        <f t="shared" si="153"/>
        <v>3.7867473478315331E-2</v>
      </c>
      <c r="U594" s="65">
        <f t="shared" si="160"/>
        <v>74344.142857142855</v>
      </c>
      <c r="V594" s="65">
        <f t="shared" si="154"/>
        <v>44478.428571428572</v>
      </c>
      <c r="W594" s="65">
        <f t="shared" si="155"/>
        <v>29865.714285714286</v>
      </c>
      <c r="X594" s="65">
        <f t="shared" si="156"/>
        <v>1684.2857142857142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1908</v>
      </c>
      <c r="C595" s="224">
        <v>18997</v>
      </c>
      <c r="D595" s="224">
        <v>907</v>
      </c>
      <c r="E595" s="224">
        <v>158</v>
      </c>
      <c r="F595" s="224">
        <v>2881</v>
      </c>
      <c r="G595" s="65">
        <f t="shared" si="150"/>
        <v>1062050</v>
      </c>
      <c r="H595" s="224">
        <v>6166</v>
      </c>
      <c r="I595" s="224">
        <v>162</v>
      </c>
      <c r="J595" s="129"/>
      <c r="K595" s="129"/>
      <c r="L595" s="224">
        <v>49846</v>
      </c>
      <c r="M595" s="224">
        <v>1017</v>
      </c>
      <c r="N595" s="224">
        <v>28077</v>
      </c>
      <c r="O595" s="27">
        <v>104</v>
      </c>
      <c r="P595" s="204">
        <f t="shared" si="158"/>
        <v>21769</v>
      </c>
      <c r="Q595" s="204">
        <f t="shared" si="158"/>
        <v>913</v>
      </c>
      <c r="R595" s="65">
        <f t="shared" si="159"/>
        <v>2.4181109473580337E-2</v>
      </c>
      <c r="S595" s="204">
        <f t="shared" si="152"/>
        <v>3.4103477940272829E-3</v>
      </c>
      <c r="T595" s="65">
        <f t="shared" si="153"/>
        <v>3.915661538575136E-2</v>
      </c>
      <c r="U595" s="65">
        <f t="shared" si="160"/>
        <v>66592.71428571429</v>
      </c>
      <c r="V595" s="65">
        <f t="shared" si="154"/>
        <v>38694.428571428572</v>
      </c>
      <c r="W595" s="65">
        <f t="shared" si="155"/>
        <v>27898.285714285714</v>
      </c>
      <c r="X595" s="65">
        <f t="shared" si="156"/>
        <v>1515.1428571428571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6593</v>
      </c>
      <c r="C596" s="224">
        <v>84685</v>
      </c>
      <c r="D596" s="224">
        <v>2587</v>
      </c>
      <c r="E596" s="224">
        <v>283</v>
      </c>
      <c r="F596" s="224">
        <v>7571</v>
      </c>
      <c r="G596" s="65">
        <f t="shared" si="150"/>
        <v>1069621</v>
      </c>
      <c r="H596" s="224">
        <v>12678</v>
      </c>
      <c r="I596" s="224">
        <v>285</v>
      </c>
      <c r="J596" s="129"/>
      <c r="K596" s="129"/>
      <c r="L596" s="224">
        <v>139934</v>
      </c>
      <c r="M596" s="224">
        <v>2836</v>
      </c>
      <c r="N596" s="224">
        <v>66993</v>
      </c>
      <c r="O596" s="27">
        <v>283</v>
      </c>
      <c r="P596" s="204">
        <f t="shared" si="158"/>
        <v>72941</v>
      </c>
      <c r="Q596" s="204">
        <f t="shared" si="158"/>
        <v>2553</v>
      </c>
      <c r="R596" s="65">
        <f t="shared" si="159"/>
        <v>2.3379340324947019E-2</v>
      </c>
      <c r="S596" s="204">
        <f t="shared" si="152"/>
        <v>3.7761666133560791E-3</v>
      </c>
      <c r="T596" s="65">
        <f t="shared" si="153"/>
        <v>3.8585330888940964E-2</v>
      </c>
      <c r="U596" s="65">
        <f t="shared" si="160"/>
        <v>73612</v>
      </c>
      <c r="V596" s="65">
        <f t="shared" si="154"/>
        <v>41455.428571428572</v>
      </c>
      <c r="W596" s="65">
        <f t="shared" si="155"/>
        <v>32156.571428571428</v>
      </c>
      <c r="X596" s="65">
        <f t="shared" si="156"/>
        <v>1599.5714285714287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2023</v>
      </c>
      <c r="C597" s="224">
        <v>65430</v>
      </c>
      <c r="D597" s="224">
        <v>2319</v>
      </c>
      <c r="E597" s="224">
        <v>271</v>
      </c>
      <c r="F597" s="224">
        <v>6788</v>
      </c>
      <c r="G597" s="65">
        <f t="shared" si="150"/>
        <v>1076409</v>
      </c>
      <c r="H597" s="224">
        <v>12306</v>
      </c>
      <c r="I597" s="224">
        <v>275</v>
      </c>
      <c r="J597" s="129"/>
      <c r="K597" s="129"/>
      <c r="L597" s="224">
        <v>111635</v>
      </c>
      <c r="M597" s="224">
        <v>2557</v>
      </c>
      <c r="N597" s="224">
        <v>54254</v>
      </c>
      <c r="O597" s="27">
        <v>262</v>
      </c>
      <c r="P597" s="204">
        <f t="shared" si="158"/>
        <v>57381</v>
      </c>
      <c r="Q597" s="204">
        <f t="shared" si="158"/>
        <v>2295</v>
      </c>
      <c r="R597" s="65">
        <f t="shared" si="159"/>
        <v>2.3334319532064017E-2</v>
      </c>
      <c r="S597" s="204">
        <f t="shared" si="152"/>
        <v>4.0375319874893373E-3</v>
      </c>
      <c r="T597" s="65">
        <f t="shared" si="153"/>
        <v>3.9276881206227118E-2</v>
      </c>
      <c r="U597" s="65">
        <f t="shared" si="160"/>
        <v>77739.571428571435</v>
      </c>
      <c r="V597" s="65">
        <f t="shared" si="154"/>
        <v>42569.571428571428</v>
      </c>
      <c r="W597" s="65">
        <f t="shared" si="155"/>
        <v>35170</v>
      </c>
      <c r="X597" s="65">
        <f t="shared" si="156"/>
        <v>1672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08046</v>
      </c>
      <c r="C598" s="224">
        <v>56023</v>
      </c>
      <c r="D598" s="224">
        <v>2174</v>
      </c>
      <c r="E598" s="224">
        <v>285</v>
      </c>
      <c r="F598" s="224">
        <v>6123</v>
      </c>
      <c r="G598" s="65">
        <f t="shared" si="150"/>
        <v>1082532</v>
      </c>
      <c r="H598" s="224">
        <v>11145</v>
      </c>
      <c r="I598" s="224">
        <v>292</v>
      </c>
      <c r="J598" s="129"/>
      <c r="K598" s="129"/>
      <c r="L598" s="224">
        <v>109159</v>
      </c>
      <c r="M598" s="224">
        <v>2459</v>
      </c>
      <c r="N598" s="224">
        <v>48178</v>
      </c>
      <c r="O598" s="27">
        <v>240</v>
      </c>
      <c r="P598" s="204">
        <f t="shared" si="158"/>
        <v>60981</v>
      </c>
      <c r="Q598" s="204">
        <f t="shared" si="158"/>
        <v>2219</v>
      </c>
      <c r="R598" s="65">
        <f t="shared" si="159"/>
        <v>2.357565619479942E-2</v>
      </c>
      <c r="S598" s="204">
        <f t="shared" si="152"/>
        <v>4.3511316451254455E-3</v>
      </c>
      <c r="T598" s="65">
        <f t="shared" si="153"/>
        <v>4.0073475287410162E-2</v>
      </c>
      <c r="U598" s="65">
        <f t="shared" si="160"/>
        <v>79337.28571428571</v>
      </c>
      <c r="V598" s="65">
        <f t="shared" si="154"/>
        <v>42696.571428571428</v>
      </c>
      <c r="W598" s="65">
        <f t="shared" si="155"/>
        <v>36640.714285714283</v>
      </c>
      <c r="X598" s="65">
        <f t="shared" si="156"/>
        <v>1711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49176</v>
      </c>
      <c r="C599" s="224">
        <v>41130</v>
      </c>
      <c r="D599" s="224">
        <v>1879</v>
      </c>
      <c r="E599" s="224">
        <v>234</v>
      </c>
      <c r="F599" s="224">
        <v>5612</v>
      </c>
      <c r="G599" s="65">
        <f t="shared" si="150"/>
        <v>1088144</v>
      </c>
      <c r="H599" s="224">
        <v>11265</v>
      </c>
      <c r="I599" s="224">
        <v>236</v>
      </c>
      <c r="J599" s="129"/>
      <c r="K599" s="129"/>
      <c r="L599" s="224">
        <v>86557</v>
      </c>
      <c r="M599" s="224">
        <v>2149</v>
      </c>
      <c r="N599" s="224">
        <v>39649</v>
      </c>
      <c r="O599" s="27">
        <v>172</v>
      </c>
      <c r="P599" s="204">
        <f t="shared" si="158"/>
        <v>46908</v>
      </c>
      <c r="Q599" s="204">
        <f t="shared" si="158"/>
        <v>1977</v>
      </c>
      <c r="R599" s="65">
        <f t="shared" si="159"/>
        <v>2.3399631701861951E-2</v>
      </c>
      <c r="S599" s="204">
        <f t="shared" si="152"/>
        <v>4.381915328378767E-3</v>
      </c>
      <c r="T599" s="65">
        <f t="shared" si="153"/>
        <v>4.0004757751169615E-2</v>
      </c>
      <c r="U599" s="65">
        <f t="shared" si="160"/>
        <v>80990.28571428571</v>
      </c>
      <c r="V599" s="65">
        <f t="shared" si="154"/>
        <v>43237.714285714283</v>
      </c>
      <c r="W599" s="65">
        <f t="shared" si="155"/>
        <v>37752.571428571428</v>
      </c>
      <c r="X599" s="65">
        <f t="shared" si="156"/>
        <v>1729.7142857142858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6149</v>
      </c>
      <c r="C600" s="224">
        <v>16973</v>
      </c>
      <c r="D600" s="224">
        <v>994</v>
      </c>
      <c r="E600" s="224">
        <v>131</v>
      </c>
      <c r="F600" s="224">
        <v>3035</v>
      </c>
      <c r="G600" s="65">
        <f t="shared" si="150"/>
        <v>1091179</v>
      </c>
      <c r="H600" s="224">
        <v>5483</v>
      </c>
      <c r="I600" s="224">
        <v>132</v>
      </c>
      <c r="J600" s="129"/>
      <c r="K600" s="129"/>
      <c r="L600" s="224">
        <v>29957</v>
      </c>
      <c r="M600" s="224">
        <v>1140</v>
      </c>
      <c r="N600" s="224">
        <v>7973</v>
      </c>
      <c r="O600" s="27">
        <v>51</v>
      </c>
      <c r="P600" s="204">
        <f t="shared" si="158"/>
        <v>21984</v>
      </c>
      <c r="Q600" s="204">
        <f t="shared" si="158"/>
        <v>1089</v>
      </c>
      <c r="R600" s="65">
        <f t="shared" si="159"/>
        <v>2.3395274161707738E-2</v>
      </c>
      <c r="S600" s="204">
        <f t="shared" si="152"/>
        <v>4.4719023755785932E-3</v>
      </c>
      <c r="T600" s="65">
        <f t="shared" si="153"/>
        <v>3.9727031417138785E-2</v>
      </c>
      <c r="U600" s="65">
        <f t="shared" si="160"/>
        <v>80614.571428571435</v>
      </c>
      <c r="V600" s="65">
        <f t="shared" si="154"/>
        <v>43270.285714285717</v>
      </c>
      <c r="W600" s="65">
        <f t="shared" si="155"/>
        <v>37344.285714285717</v>
      </c>
      <c r="X600" s="65">
        <f t="shared" si="156"/>
        <v>1719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2398</v>
      </c>
      <c r="C601" s="224">
        <v>16249</v>
      </c>
      <c r="D601" s="224">
        <v>1011</v>
      </c>
      <c r="E601" s="224">
        <v>157</v>
      </c>
      <c r="F601" s="224">
        <v>2866</v>
      </c>
      <c r="G601" s="65">
        <f t="shared" si="150"/>
        <v>1094045</v>
      </c>
      <c r="H601" s="224">
        <v>5518</v>
      </c>
      <c r="I601" s="224">
        <v>159</v>
      </c>
      <c r="J601" s="129"/>
      <c r="K601" s="129"/>
      <c r="L601" s="224">
        <v>34068</v>
      </c>
      <c r="M601" s="224">
        <v>1148</v>
      </c>
      <c r="N601" s="224">
        <v>12736</v>
      </c>
      <c r="O601" s="27">
        <v>65</v>
      </c>
      <c r="P601" s="204">
        <f t="shared" si="158"/>
        <v>21332</v>
      </c>
      <c r="Q601" s="204">
        <f t="shared" si="158"/>
        <v>1083</v>
      </c>
      <c r="R601" s="65">
        <f>((SUM(M595:M601))/(SUM(L595:L601)))</f>
        <v>2.371176642502263E-2</v>
      </c>
      <c r="S601" s="204">
        <f t="shared" si="152"/>
        <v>4.5644923601954549E-3</v>
      </c>
      <c r="T601" s="65">
        <f t="shared" si="153"/>
        <v>3.9990636210170925E-2</v>
      </c>
      <c r="U601" s="65">
        <f t="shared" si="160"/>
        <v>80165.142857142855</v>
      </c>
      <c r="V601" s="65">
        <f t="shared" si="154"/>
        <v>43328</v>
      </c>
      <c r="W601" s="65">
        <f t="shared" si="155"/>
        <v>36837.142857142855</v>
      </c>
      <c r="X601" s="65">
        <f t="shared" si="156"/>
        <v>1732.7142857142858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6579</v>
      </c>
      <c r="C602" s="224">
        <v>44181</v>
      </c>
      <c r="D602" s="224">
        <v>2300</v>
      </c>
      <c r="E602" s="224">
        <v>261</v>
      </c>
      <c r="F602" s="224">
        <v>5798</v>
      </c>
      <c r="G602" s="65">
        <f t="shared" si="150"/>
        <v>1099843</v>
      </c>
      <c r="H602" s="224">
        <v>12237</v>
      </c>
      <c r="I602" s="224">
        <v>261</v>
      </c>
      <c r="J602" s="129"/>
      <c r="K602" s="129"/>
      <c r="L602" s="224">
        <v>125138</v>
      </c>
      <c r="M602" s="224">
        <v>2563</v>
      </c>
      <c r="N602" s="224">
        <v>59953</v>
      </c>
      <c r="O602" s="27">
        <v>224</v>
      </c>
      <c r="P602" s="204">
        <f t="shared" si="158"/>
        <v>65185</v>
      </c>
      <c r="Q602" s="204">
        <f t="shared" si="158"/>
        <v>2339</v>
      </c>
      <c r="R602" s="65">
        <f>((SUM(M596:M602))/(SUM(L596:L602)))</f>
        <v>2.3335763487354819E-2</v>
      </c>
      <c r="S602" s="204">
        <f t="shared" si="152"/>
        <v>4.4764889416572329E-3</v>
      </c>
      <c r="T602" s="65">
        <f t="shared" si="153"/>
        <v>3.9095849004360965E-2</v>
      </c>
      <c r="U602" s="65">
        <f t="shared" si="160"/>
        <v>90921.142857142855</v>
      </c>
      <c r="V602" s="65">
        <f t="shared" si="154"/>
        <v>49530.285714285717</v>
      </c>
      <c r="W602" s="65">
        <f t="shared" si="155"/>
        <v>41390.857142857145</v>
      </c>
      <c r="X602" s="65">
        <f t="shared" si="156"/>
        <v>1936.4285714285713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67699</v>
      </c>
      <c r="C603" s="224">
        <v>41120</v>
      </c>
      <c r="D603" s="224">
        <v>1960</v>
      </c>
      <c r="E603" s="224">
        <v>255</v>
      </c>
      <c r="F603" s="224">
        <v>4967</v>
      </c>
      <c r="G603" s="65">
        <f t="shared" si="150"/>
        <v>1104810</v>
      </c>
      <c r="H603" s="224">
        <v>10900</v>
      </c>
      <c r="I603" s="224">
        <v>260</v>
      </c>
      <c r="J603" s="129"/>
      <c r="K603" s="129"/>
      <c r="L603" s="224">
        <v>114275</v>
      </c>
      <c r="M603" s="224">
        <v>2161</v>
      </c>
      <c r="N603" s="224">
        <v>56326</v>
      </c>
      <c r="O603" s="27">
        <v>210</v>
      </c>
      <c r="P603" s="204">
        <f t="shared" si="158"/>
        <v>57949</v>
      </c>
      <c r="Q603" s="204">
        <f t="shared" si="158"/>
        <v>1951</v>
      </c>
      <c r="R603" s="65">
        <f>((SUM(M597:M603))/(SUM(L597:L603)))</f>
        <v>2.3210961559556573E-2</v>
      </c>
      <c r="S603" s="204">
        <f t="shared" si="152"/>
        <v>4.3860120615331691E-3</v>
      </c>
      <c r="T603" s="65">
        <f t="shared" si="153"/>
        <v>3.904799228264802E-2</v>
      </c>
      <c r="U603" s="65">
        <f t="shared" si="160"/>
        <v>87255.571428571435</v>
      </c>
      <c r="V603" s="65">
        <f t="shared" si="154"/>
        <v>47388.571428571428</v>
      </c>
      <c r="W603" s="65">
        <f t="shared" si="155"/>
        <v>39867</v>
      </c>
      <c r="X603" s="65">
        <f t="shared" si="156"/>
        <v>1850.4285714285713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6328</v>
      </c>
      <c r="C604" s="224">
        <v>38629</v>
      </c>
      <c r="D604" s="224">
        <v>1902</v>
      </c>
      <c r="E604" s="224">
        <v>269</v>
      </c>
      <c r="F604" s="224">
        <v>5311</v>
      </c>
      <c r="G604" s="65">
        <f t="shared" si="150"/>
        <v>1110121</v>
      </c>
      <c r="H604" s="224">
        <v>11478</v>
      </c>
      <c r="I604" s="224">
        <v>272</v>
      </c>
      <c r="J604" s="129"/>
      <c r="K604" s="129"/>
      <c r="L604" s="224">
        <v>104681</v>
      </c>
      <c r="M604" s="224">
        <v>2144</v>
      </c>
      <c r="N604" s="224">
        <v>49632</v>
      </c>
      <c r="O604" s="27">
        <v>204</v>
      </c>
      <c r="P604" s="204">
        <f t="shared" si="158"/>
        <v>55049</v>
      </c>
      <c r="Q604" s="204">
        <f t="shared" si="158"/>
        <v>1940</v>
      </c>
      <c r="R604" s="65">
        <f>((SUM(M598:M604))/(SUM(L598:L604)))</f>
        <v>2.2794306391646726E-2</v>
      </c>
      <c r="S604" s="204">
        <f t="shared" si="152"/>
        <v>4.2485434346157909E-3</v>
      </c>
      <c r="T604" s="65">
        <f t="shared" si="153"/>
        <v>3.8246687796762484E-2</v>
      </c>
      <c r="U604" s="65">
        <f t="shared" si="160"/>
        <v>86262.142857142855</v>
      </c>
      <c r="V604" s="65">
        <f t="shared" si="154"/>
        <v>47055.428571428572</v>
      </c>
      <c r="W604" s="65">
        <f t="shared" si="155"/>
        <v>39206.714285714283</v>
      </c>
      <c r="X604" s="65">
        <f t="shared" si="156"/>
        <v>1799.7142857142858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38795</v>
      </c>
      <c r="C605" s="224">
        <v>32467</v>
      </c>
      <c r="D605" s="224">
        <v>1869</v>
      </c>
      <c r="E605" s="224">
        <v>227</v>
      </c>
      <c r="F605" s="224">
        <v>4819</v>
      </c>
      <c r="G605" s="65">
        <f t="shared" si="150"/>
        <v>1114940</v>
      </c>
      <c r="H605" s="224">
        <v>11327</v>
      </c>
      <c r="I605" s="224">
        <v>230</v>
      </c>
      <c r="J605" s="129"/>
      <c r="K605" s="129"/>
      <c r="L605" s="224">
        <v>110782</v>
      </c>
      <c r="M605" s="224">
        <v>2122</v>
      </c>
      <c r="N605" s="224">
        <v>48173</v>
      </c>
      <c r="O605" s="27">
        <v>141</v>
      </c>
      <c r="P605" s="204">
        <f t="shared" si="158"/>
        <v>62609</v>
      </c>
      <c r="Q605" s="204">
        <f t="shared" si="158"/>
        <v>1981</v>
      </c>
      <c r="R605" s="65">
        <f>((SUM(M599:M605))/(SUM(L599:L605)))</f>
        <v>2.2176600193572468E-2</v>
      </c>
      <c r="S605" s="204">
        <f t="shared" si="152"/>
        <v>3.8878888799819271E-3</v>
      </c>
      <c r="T605" s="65">
        <f t="shared" si="153"/>
        <v>3.7339584793484301E-2</v>
      </c>
      <c r="U605" s="65">
        <f t="shared" si="160"/>
        <v>86494</v>
      </c>
      <c r="V605" s="65">
        <f t="shared" si="154"/>
        <v>47288</v>
      </c>
      <c r="W605" s="65">
        <f t="shared" si="155"/>
        <v>39206</v>
      </c>
      <c r="X605" s="65">
        <f t="shared" si="156"/>
        <v>1765.7142857142858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6479</v>
      </c>
      <c r="C606" s="224">
        <v>27684</v>
      </c>
      <c r="D606" s="224">
        <v>1597</v>
      </c>
      <c r="E606" s="224">
        <v>221</v>
      </c>
      <c r="F606" s="224">
        <v>5227</v>
      </c>
      <c r="G606" s="65">
        <f t="shared" si="150"/>
        <v>1120167</v>
      </c>
      <c r="H606" s="224">
        <v>11627</v>
      </c>
      <c r="I606" s="224">
        <v>224</v>
      </c>
      <c r="J606" s="129"/>
      <c r="K606" s="129"/>
      <c r="L606" s="224">
        <v>83781</v>
      </c>
      <c r="M606" s="224">
        <v>1816</v>
      </c>
      <c r="N606" s="224">
        <v>38349</v>
      </c>
      <c r="O606" s="27">
        <v>91</v>
      </c>
      <c r="P606" s="204">
        <f t="shared" si="158"/>
        <v>45432</v>
      </c>
      <c r="Q606" s="204">
        <f t="shared" si="158"/>
        <v>1725</v>
      </c>
      <c r="R606" s="65">
        <f t="shared" ref="R606:R669" si="161">((SUM(M600:M606))/(SUM(L600:L606)))</f>
        <v>2.172621714270544E-2</v>
      </c>
      <c r="S606" s="204">
        <f t="shared" si="152"/>
        <v>3.6098439639454935E-3</v>
      </c>
      <c r="T606" s="65">
        <f t="shared" si="153"/>
        <v>3.6742125386902955E-2</v>
      </c>
      <c r="U606" s="65">
        <f t="shared" si="160"/>
        <v>86097.428571428565</v>
      </c>
      <c r="V606" s="65">
        <f t="shared" si="154"/>
        <v>47077.142857142855</v>
      </c>
      <c r="W606" s="65">
        <f t="shared" si="155"/>
        <v>39020.285714285717</v>
      </c>
      <c r="X606" s="65">
        <f t="shared" si="156"/>
        <v>1729.7142857142858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2043</v>
      </c>
      <c r="C607" s="224">
        <v>15564</v>
      </c>
      <c r="D607" s="224">
        <v>969</v>
      </c>
      <c r="E607" s="224">
        <v>94</v>
      </c>
      <c r="F607" s="224">
        <v>2482</v>
      </c>
      <c r="G607" s="65">
        <f t="shared" si="150"/>
        <v>1122649</v>
      </c>
      <c r="H607" s="224">
        <v>5294</v>
      </c>
      <c r="I607" s="224">
        <v>97</v>
      </c>
      <c r="J607" s="129"/>
      <c r="K607" s="129"/>
      <c r="L607" s="224">
        <v>30682</v>
      </c>
      <c r="M607" s="224">
        <v>1126</v>
      </c>
      <c r="N607" s="224">
        <v>7605</v>
      </c>
      <c r="O607" s="27">
        <v>26</v>
      </c>
      <c r="P607" s="204">
        <f t="shared" si="158"/>
        <v>23077</v>
      </c>
      <c r="Q607" s="204">
        <f t="shared" si="158"/>
        <v>1100</v>
      </c>
      <c r="R607" s="65">
        <f t="shared" si="161"/>
        <v>2.1676911272159587E-2</v>
      </c>
      <c r="S607" s="204">
        <f t="shared" si="152"/>
        <v>3.5230630485310185E-3</v>
      </c>
      <c r="T607" s="65">
        <f t="shared" si="153"/>
        <v>3.665393351540832E-2</v>
      </c>
      <c r="U607" s="65">
        <f t="shared" si="160"/>
        <v>86201</v>
      </c>
      <c r="V607" s="65">
        <f t="shared" si="154"/>
        <v>47233.285714285717</v>
      </c>
      <c r="W607" s="65">
        <f t="shared" si="155"/>
        <v>38967.714285714283</v>
      </c>
      <c r="X607" s="65">
        <f t="shared" si="156"/>
        <v>1731.2857142857142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6267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4880</v>
      </c>
      <c r="H608" s="224">
        <v>4678</v>
      </c>
      <c r="I608" s="224">
        <v>122</v>
      </c>
      <c r="J608" s="129"/>
      <c r="K608" s="129"/>
      <c r="L608" s="224">
        <v>34200</v>
      </c>
      <c r="M608" s="224">
        <v>1021</v>
      </c>
      <c r="N608" s="224">
        <v>12211</v>
      </c>
      <c r="O608" s="27">
        <v>26</v>
      </c>
      <c r="P608" s="204">
        <f t="shared" si="158"/>
        <v>21989</v>
      </c>
      <c r="Q608" s="204">
        <f t="shared" si="158"/>
        <v>995</v>
      </c>
      <c r="R608" s="65">
        <f t="shared" si="161"/>
        <v>2.1461744808537641E-2</v>
      </c>
      <c r="S608" s="204">
        <f t="shared" si="152"/>
        <v>3.3866056440978662E-3</v>
      </c>
      <c r="T608" s="65">
        <f t="shared" si="153"/>
        <v>3.6315614718222707E-2</v>
      </c>
      <c r="U608" s="65">
        <f t="shared" si="160"/>
        <v>86219.857142857145</v>
      </c>
      <c r="V608" s="65">
        <f t="shared" si="154"/>
        <v>47327.142857142855</v>
      </c>
      <c r="W608" s="65">
        <f t="shared" si="155"/>
        <v>38892.714285714283</v>
      </c>
      <c r="X608" s="65">
        <f t="shared" si="156"/>
        <v>1718.7142857142858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2225</v>
      </c>
      <c r="C609" s="224">
        <v>35958</v>
      </c>
      <c r="D609" s="224">
        <v>2123</v>
      </c>
      <c r="E609" s="224">
        <v>236</v>
      </c>
      <c r="F609" s="224">
        <v>5804</v>
      </c>
      <c r="G609" s="65">
        <f t="shared" si="162"/>
        <v>1130684</v>
      </c>
      <c r="H609" s="224">
        <v>13286</v>
      </c>
      <c r="I609" s="224">
        <v>238</v>
      </c>
      <c r="J609" s="129"/>
      <c r="K609" s="129"/>
      <c r="L609" s="224">
        <v>128165</v>
      </c>
      <c r="M609" s="224">
        <v>2417</v>
      </c>
      <c r="N609" s="224">
        <v>61432</v>
      </c>
      <c r="O609" s="27">
        <v>148</v>
      </c>
      <c r="P609" s="204">
        <f t="shared" ref="P609:Q624" si="163">L609-N609</f>
        <v>66733</v>
      </c>
      <c r="Q609" s="204">
        <f t="shared" si="163"/>
        <v>2269</v>
      </c>
      <c r="R609" s="65">
        <f t="shared" si="161"/>
        <v>2.1113943082863202E-2</v>
      </c>
      <c r="S609" s="204">
        <f t="shared" si="152"/>
        <v>3.0906593406593405E-3</v>
      </c>
      <c r="T609" s="65">
        <f t="shared" si="153"/>
        <v>3.5936401492618029E-2</v>
      </c>
      <c r="U609" s="65">
        <f t="shared" si="160"/>
        <v>86652.28571428571</v>
      </c>
      <c r="V609" s="65">
        <f t="shared" si="154"/>
        <v>47548.285714285717</v>
      </c>
      <c r="W609" s="65">
        <f t="shared" si="155"/>
        <v>39104</v>
      </c>
      <c r="X609" s="65">
        <f t="shared" si="156"/>
        <v>1708.7142857142858</v>
      </c>
      <c r="Y609" s="65">
        <f t="shared" si="157"/>
        <v>120.85714285714286</v>
      </c>
    </row>
    <row r="610" spans="1:25" x14ac:dyDescent="0.3">
      <c r="A610" s="66">
        <v>44460</v>
      </c>
      <c r="B610" s="65">
        <f t="shared" si="151"/>
        <v>7265462</v>
      </c>
      <c r="C610" s="224">
        <v>33237</v>
      </c>
      <c r="D610" s="224">
        <v>1885</v>
      </c>
      <c r="E610" s="224">
        <v>241</v>
      </c>
      <c r="F610" s="224">
        <v>5056</v>
      </c>
      <c r="G610" s="65">
        <f t="shared" si="162"/>
        <v>1135740</v>
      </c>
      <c r="H610" s="224">
        <v>11438</v>
      </c>
      <c r="I610" s="224">
        <v>246</v>
      </c>
      <c r="J610" s="129"/>
      <c r="K610" s="129"/>
      <c r="L610" s="224">
        <v>116982</v>
      </c>
      <c r="M610" s="224">
        <v>2137</v>
      </c>
      <c r="N610" s="224">
        <v>55672</v>
      </c>
      <c r="O610" s="27">
        <v>126</v>
      </c>
      <c r="P610" s="204">
        <f t="shared" si="163"/>
        <v>61310</v>
      </c>
      <c r="Q610" s="204">
        <f t="shared" si="163"/>
        <v>2011</v>
      </c>
      <c r="R610" s="65">
        <f t="shared" si="161"/>
        <v>2.0980742622765166E-2</v>
      </c>
      <c r="S610" s="204">
        <f t="shared" si="152"/>
        <v>2.7904524048426435E-3</v>
      </c>
      <c r="T610" s="65">
        <f t="shared" si="153"/>
        <v>3.5755609029176169E-2</v>
      </c>
      <c r="U610" s="65">
        <f t="shared" si="160"/>
        <v>87039</v>
      </c>
      <c r="V610" s="65">
        <f t="shared" si="154"/>
        <v>48028.428571428572</v>
      </c>
      <c r="W610" s="65">
        <f t="shared" si="155"/>
        <v>39010.571428571428</v>
      </c>
      <c r="X610" s="65">
        <f t="shared" si="156"/>
        <v>1717.2857142857142</v>
      </c>
      <c r="Y610" s="65">
        <f t="shared" si="157"/>
        <v>108.85714285714286</v>
      </c>
    </row>
    <row r="611" spans="1:25" x14ac:dyDescent="0.3">
      <c r="A611" s="66">
        <v>44461</v>
      </c>
      <c r="B611" s="65">
        <f t="shared" si="151"/>
        <v>7297475</v>
      </c>
      <c r="C611" s="224">
        <v>32013</v>
      </c>
      <c r="D611" s="224">
        <v>1744</v>
      </c>
      <c r="E611" s="224">
        <v>224</v>
      </c>
      <c r="F611" s="224">
        <v>5567</v>
      </c>
      <c r="G611" s="65">
        <f t="shared" si="162"/>
        <v>1141307</v>
      </c>
      <c r="H611" s="224">
        <v>12410</v>
      </c>
      <c r="I611" s="224">
        <v>226</v>
      </c>
      <c r="J611" s="129"/>
      <c r="K611" s="129"/>
      <c r="L611" s="224">
        <v>105482</v>
      </c>
      <c r="M611" s="224">
        <v>1957</v>
      </c>
      <c r="N611" s="224">
        <v>49222</v>
      </c>
      <c r="O611" s="27">
        <v>81</v>
      </c>
      <c r="P611" s="204">
        <f t="shared" si="163"/>
        <v>56260</v>
      </c>
      <c r="Q611" s="204">
        <f t="shared" si="163"/>
        <v>1876</v>
      </c>
      <c r="R611" s="65">
        <f t="shared" si="161"/>
        <v>2.064667564918354E-2</v>
      </c>
      <c r="S611" s="204">
        <f t="shared" si="152"/>
        <v>2.3435437021388961E-3</v>
      </c>
      <c r="T611" s="65">
        <f t="shared" si="153"/>
        <v>3.5437598174327969E-2</v>
      </c>
      <c r="U611" s="65">
        <f t="shared" si="160"/>
        <v>87153.428571428565</v>
      </c>
      <c r="V611" s="65">
        <f t="shared" si="154"/>
        <v>48201.428571428572</v>
      </c>
      <c r="W611" s="65">
        <f t="shared" si="155"/>
        <v>38952</v>
      </c>
      <c r="X611" s="65">
        <f t="shared" si="156"/>
        <v>1708.1428571428571</v>
      </c>
      <c r="Y611" s="65">
        <f t="shared" si="157"/>
        <v>91.285714285714292</v>
      </c>
    </row>
    <row r="612" spans="1:25" x14ac:dyDescent="0.3">
      <c r="A612" s="66">
        <v>44462</v>
      </c>
      <c r="B612" s="65">
        <f t="shared" si="151"/>
        <v>7327184</v>
      </c>
      <c r="C612" s="224">
        <v>29709</v>
      </c>
      <c r="D612" s="224">
        <v>1637</v>
      </c>
      <c r="E612" s="224">
        <v>210</v>
      </c>
      <c r="F612" s="224">
        <v>5419</v>
      </c>
      <c r="G612" s="65">
        <f t="shared" si="162"/>
        <v>1146726</v>
      </c>
      <c r="H612" s="224">
        <v>12180</v>
      </c>
      <c r="I612" s="224">
        <v>216</v>
      </c>
      <c r="J612" s="129"/>
      <c r="K612" s="129"/>
      <c r="L612" s="224">
        <v>111515</v>
      </c>
      <c r="M612" s="224">
        <v>1898</v>
      </c>
      <c r="N612" s="224">
        <v>48958</v>
      </c>
      <c r="O612" s="27">
        <v>94</v>
      </c>
      <c r="P612" s="204">
        <f t="shared" si="163"/>
        <v>62557</v>
      </c>
      <c r="Q612" s="204">
        <f t="shared" si="163"/>
        <v>1804</v>
      </c>
      <c r="R612" s="65">
        <f t="shared" si="161"/>
        <v>2.0255170618542356E-2</v>
      </c>
      <c r="S612" s="204">
        <f t="shared" si="152"/>
        <v>2.1649375203420017E-3</v>
      </c>
      <c r="T612" s="65">
        <f t="shared" si="153"/>
        <v>3.4918395295205684E-2</v>
      </c>
      <c r="U612" s="65">
        <f t="shared" si="160"/>
        <v>87258.142857142855</v>
      </c>
      <c r="V612" s="65">
        <f t="shared" si="154"/>
        <v>48194</v>
      </c>
      <c r="W612" s="65">
        <f t="shared" si="155"/>
        <v>39064.142857142855</v>
      </c>
      <c r="X612" s="65">
        <f t="shared" si="156"/>
        <v>1682.8571428571429</v>
      </c>
      <c r="Y612" s="65">
        <f t="shared" si="157"/>
        <v>84.571428571428569</v>
      </c>
    </row>
    <row r="613" spans="1:25" x14ac:dyDescent="0.3">
      <c r="A613" s="66">
        <v>44463</v>
      </c>
      <c r="B613" s="65">
        <f t="shared" si="151"/>
        <v>7353691</v>
      </c>
      <c r="C613" s="224">
        <v>26507</v>
      </c>
      <c r="D613" s="224">
        <v>1587</v>
      </c>
      <c r="E613" s="224">
        <v>215</v>
      </c>
      <c r="F613" s="224">
        <v>4783</v>
      </c>
      <c r="G613" s="65">
        <f t="shared" si="162"/>
        <v>1151509</v>
      </c>
      <c r="H613" s="224">
        <v>11363</v>
      </c>
      <c r="I613" s="224">
        <v>218</v>
      </c>
      <c r="J613" s="129"/>
      <c r="K613" s="129"/>
      <c r="L613" s="224">
        <v>81560</v>
      </c>
      <c r="M613" s="224">
        <v>1862</v>
      </c>
      <c r="N613" s="224">
        <v>34366</v>
      </c>
      <c r="O613" s="27">
        <v>50</v>
      </c>
      <c r="P613" s="204">
        <f t="shared" si="163"/>
        <v>47194</v>
      </c>
      <c r="Q613" s="204">
        <f t="shared" si="163"/>
        <v>1812</v>
      </c>
      <c r="R613" s="65">
        <f t="shared" si="161"/>
        <v>2.0404675756589864E-2</v>
      </c>
      <c r="S613" s="204">
        <f t="shared" si="152"/>
        <v>2.0447848708185818E-3</v>
      </c>
      <c r="T613" s="65">
        <f t="shared" si="153"/>
        <v>3.4993512620901154E-2</v>
      </c>
      <c r="U613" s="65">
        <f t="shared" si="160"/>
        <v>86940.857142857145</v>
      </c>
      <c r="V613" s="65">
        <f t="shared" si="154"/>
        <v>48445.714285714283</v>
      </c>
      <c r="W613" s="65">
        <f t="shared" si="155"/>
        <v>38495.142857142855</v>
      </c>
      <c r="X613" s="65">
        <f t="shared" si="156"/>
        <v>1695.2857142857142</v>
      </c>
      <c r="Y613" s="65">
        <f t="shared" si="157"/>
        <v>78.714285714285708</v>
      </c>
    </row>
    <row r="614" spans="1:25" x14ac:dyDescent="0.3">
      <c r="A614" s="66">
        <v>44464</v>
      </c>
      <c r="B614" s="65">
        <f t="shared" si="151"/>
        <v>7368455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3985</v>
      </c>
      <c r="H614" s="224">
        <v>4901</v>
      </c>
      <c r="I614" s="224">
        <v>120</v>
      </c>
      <c r="J614" s="129"/>
      <c r="K614" s="129"/>
      <c r="L614" s="224">
        <v>30726</v>
      </c>
      <c r="M614" s="224">
        <v>1088</v>
      </c>
      <c r="N614" s="224">
        <v>7180</v>
      </c>
      <c r="O614" s="27">
        <v>18</v>
      </c>
      <c r="P614" s="204">
        <f t="shared" si="163"/>
        <v>23546</v>
      </c>
      <c r="Q614" s="204">
        <f t="shared" si="163"/>
        <v>1070</v>
      </c>
      <c r="R614" s="65">
        <f t="shared" si="161"/>
        <v>2.0340765325402955E-2</v>
      </c>
      <c r="S614" s="204">
        <f t="shared" si="152"/>
        <v>2.0182797417493989E-3</v>
      </c>
      <c r="T614" s="65">
        <f t="shared" si="153"/>
        <v>3.485684165270371E-2</v>
      </c>
      <c r="U614" s="65">
        <f t="shared" si="160"/>
        <v>86947.142857142855</v>
      </c>
      <c r="V614" s="65">
        <f t="shared" si="154"/>
        <v>48512.714285714283</v>
      </c>
      <c r="W614" s="65">
        <f t="shared" si="155"/>
        <v>38434.428571428572</v>
      </c>
      <c r="X614" s="65">
        <f t="shared" si="156"/>
        <v>1691</v>
      </c>
      <c r="Y614" s="65">
        <f t="shared" si="157"/>
        <v>77.571428571428569</v>
      </c>
    </row>
    <row r="615" spans="1:25" x14ac:dyDescent="0.3">
      <c r="A615" s="66">
        <v>44465</v>
      </c>
      <c r="B615" s="65">
        <f t="shared" si="151"/>
        <v>7381641</v>
      </c>
      <c r="C615" s="224">
        <v>13186</v>
      </c>
      <c r="D615" s="224">
        <v>781</v>
      </c>
      <c r="E615" s="224">
        <v>118</v>
      </c>
      <c r="F615" s="224">
        <v>2557</v>
      </c>
      <c r="G615" s="65">
        <f t="shared" si="162"/>
        <v>1156542</v>
      </c>
      <c r="H615" s="224">
        <v>5000</v>
      </c>
      <c r="I615" s="224">
        <v>120</v>
      </c>
      <c r="J615" s="129"/>
      <c r="K615" s="129"/>
      <c r="L615" s="224">
        <v>32821</v>
      </c>
      <c r="M615" s="224">
        <v>904</v>
      </c>
      <c r="N615" s="224">
        <v>11253</v>
      </c>
      <c r="O615" s="27">
        <v>15</v>
      </c>
      <c r="P615" s="204">
        <f t="shared" si="163"/>
        <v>21568</v>
      </c>
      <c r="Q615" s="204">
        <f t="shared" si="163"/>
        <v>889</v>
      </c>
      <c r="R615" s="65">
        <f t="shared" si="161"/>
        <v>2.01942853943427E-2</v>
      </c>
      <c r="S615" s="204">
        <f t="shared" si="152"/>
        <v>1.9844600366304465E-3</v>
      </c>
      <c r="T615" s="65">
        <f t="shared" si="153"/>
        <v>3.4587579016888387E-2</v>
      </c>
      <c r="U615" s="65">
        <f t="shared" si="160"/>
        <v>86750.142857142855</v>
      </c>
      <c r="V615" s="65">
        <f t="shared" si="154"/>
        <v>48452.571428571428</v>
      </c>
      <c r="W615" s="65">
        <f t="shared" si="155"/>
        <v>38297.571428571428</v>
      </c>
      <c r="X615" s="65">
        <f t="shared" si="156"/>
        <v>1675.8571428571429</v>
      </c>
      <c r="Y615" s="65">
        <f t="shared" si="157"/>
        <v>76</v>
      </c>
    </row>
    <row r="616" spans="1:25" x14ac:dyDescent="0.3">
      <c r="A616" s="66">
        <v>44466</v>
      </c>
      <c r="B616" s="65">
        <f t="shared" si="151"/>
        <v>7416113</v>
      </c>
      <c r="C616" s="224">
        <v>34472</v>
      </c>
      <c r="D616" s="224">
        <v>1920</v>
      </c>
      <c r="E616" s="224">
        <v>244</v>
      </c>
      <c r="F616" s="224">
        <v>5940</v>
      </c>
      <c r="G616" s="65">
        <f t="shared" si="162"/>
        <v>1162482</v>
      </c>
      <c r="H616" s="224">
        <v>13894</v>
      </c>
      <c r="I616" s="224">
        <v>247</v>
      </c>
      <c r="J616" s="129"/>
      <c r="K616" s="129"/>
      <c r="L616" s="224">
        <v>130809</v>
      </c>
      <c r="M616" s="224">
        <v>2210</v>
      </c>
      <c r="N616" s="224">
        <v>60936</v>
      </c>
      <c r="O616" s="27">
        <v>100</v>
      </c>
      <c r="P616" s="204">
        <f t="shared" si="163"/>
        <v>69873</v>
      </c>
      <c r="Q616" s="204">
        <f t="shared" si="163"/>
        <v>2110</v>
      </c>
      <c r="R616" s="65">
        <f t="shared" si="161"/>
        <v>1.9767337000631255E-2</v>
      </c>
      <c r="S616" s="204">
        <f t="shared" si="152"/>
        <v>1.8087575255898083E-3</v>
      </c>
      <c r="T616" s="65">
        <f t="shared" si="153"/>
        <v>3.3805812309382191E-2</v>
      </c>
      <c r="U616" s="65">
        <f t="shared" si="160"/>
        <v>87127.857142857145</v>
      </c>
      <c r="V616" s="65">
        <f t="shared" si="154"/>
        <v>48901.142857142855</v>
      </c>
      <c r="W616" s="65">
        <f t="shared" si="155"/>
        <v>38226.714285714283</v>
      </c>
      <c r="X616" s="65">
        <f t="shared" si="156"/>
        <v>1653.1428571428571</v>
      </c>
      <c r="Y616" s="65">
        <f t="shared" si="157"/>
        <v>69.142857142857139</v>
      </c>
    </row>
    <row r="617" spans="1:25" x14ac:dyDescent="0.3">
      <c r="A617" s="66">
        <v>44467</v>
      </c>
      <c r="B617" s="65">
        <f t="shared" ref="B617:B673" si="164">C617+B616</f>
        <v>7446819</v>
      </c>
      <c r="C617" s="224">
        <v>30706</v>
      </c>
      <c r="D617" s="224">
        <v>1517</v>
      </c>
      <c r="E617" s="224">
        <v>228</v>
      </c>
      <c r="F617" s="224">
        <v>5291</v>
      </c>
      <c r="G617" s="65">
        <f t="shared" si="162"/>
        <v>1167773</v>
      </c>
      <c r="H617" s="224">
        <v>12048</v>
      </c>
      <c r="I617" s="224">
        <v>230</v>
      </c>
      <c r="J617" s="129"/>
      <c r="K617" s="129"/>
      <c r="L617" s="224">
        <v>113167</v>
      </c>
      <c r="M617" s="224">
        <v>1735</v>
      </c>
      <c r="N617" s="224">
        <v>52988</v>
      </c>
      <c r="O617" s="27">
        <v>96</v>
      </c>
      <c r="P617" s="204">
        <f t="shared" si="163"/>
        <v>60179</v>
      </c>
      <c r="Q617" s="204">
        <f t="shared" si="163"/>
        <v>1639</v>
      </c>
      <c r="R617" s="65">
        <f t="shared" si="161"/>
        <v>1.9228484688489967E-2</v>
      </c>
      <c r="S617" s="204">
        <f t="shared" si="152"/>
        <v>1.7138348754072246E-3</v>
      </c>
      <c r="T617" s="65">
        <f t="shared" si="153"/>
        <v>3.282753526761769E-2</v>
      </c>
      <c r="U617" s="65">
        <f t="shared" si="160"/>
        <v>86582.857142857145</v>
      </c>
      <c r="V617" s="65">
        <f t="shared" si="154"/>
        <v>48739.571428571428</v>
      </c>
      <c r="W617" s="65">
        <f t="shared" si="155"/>
        <v>37843.285714285717</v>
      </c>
      <c r="X617" s="65">
        <f t="shared" si="156"/>
        <v>1600</v>
      </c>
      <c r="Y617" s="65">
        <f t="shared" si="157"/>
        <v>64.857142857142861</v>
      </c>
    </row>
    <row r="618" spans="1:25" x14ac:dyDescent="0.3">
      <c r="A618" s="66">
        <v>44468</v>
      </c>
      <c r="B618" s="65">
        <f t="shared" si="164"/>
        <v>7475993</v>
      </c>
      <c r="C618" s="224">
        <v>29174</v>
      </c>
      <c r="D618" s="224">
        <v>1556</v>
      </c>
      <c r="E618" s="224">
        <v>210</v>
      </c>
      <c r="F618" s="224">
        <v>5420</v>
      </c>
      <c r="G618" s="65">
        <f t="shared" si="162"/>
        <v>1173193</v>
      </c>
      <c r="H618" s="224">
        <v>12394</v>
      </c>
      <c r="I618" s="224">
        <v>210</v>
      </c>
      <c r="J618" s="129"/>
      <c r="K618" s="129"/>
      <c r="L618" s="224">
        <v>105930</v>
      </c>
      <c r="M618" s="224">
        <v>1776</v>
      </c>
      <c r="N618" s="224">
        <v>51120</v>
      </c>
      <c r="O618" s="27">
        <v>99</v>
      </c>
      <c r="P618" s="204">
        <f t="shared" si="163"/>
        <v>54810</v>
      </c>
      <c r="Q618" s="204">
        <f t="shared" si="163"/>
        <v>1677</v>
      </c>
      <c r="R618" s="65">
        <f t="shared" si="161"/>
        <v>1.8915862087158383E-2</v>
      </c>
      <c r="S618" s="204">
        <f t="shared" si="152"/>
        <v>1.7691088114362391E-3</v>
      </c>
      <c r="T618" s="65">
        <f t="shared" si="153"/>
        <v>3.2381883100254027E-2</v>
      </c>
      <c r="U618" s="65">
        <f t="shared" si="160"/>
        <v>86646.857142857145</v>
      </c>
      <c r="V618" s="65">
        <f t="shared" si="154"/>
        <v>48532.428571428572</v>
      </c>
      <c r="W618" s="65">
        <f t="shared" si="155"/>
        <v>38114.428571428572</v>
      </c>
      <c r="X618" s="65">
        <f t="shared" si="156"/>
        <v>1571.5714285714287</v>
      </c>
      <c r="Y618" s="65">
        <f t="shared" si="157"/>
        <v>67.428571428571431</v>
      </c>
    </row>
    <row r="619" spans="1:25" x14ac:dyDescent="0.3">
      <c r="A619" s="66">
        <v>44469</v>
      </c>
      <c r="B619" s="65">
        <f t="shared" si="164"/>
        <v>7502635</v>
      </c>
      <c r="C619" s="224">
        <v>26642</v>
      </c>
      <c r="D619" s="224">
        <v>1545</v>
      </c>
      <c r="E619" s="224">
        <v>199</v>
      </c>
      <c r="F619" s="224">
        <v>5434</v>
      </c>
      <c r="G619" s="65">
        <f t="shared" si="162"/>
        <v>1178627</v>
      </c>
      <c r="H619" s="224">
        <v>12731</v>
      </c>
      <c r="I619" s="224">
        <v>201</v>
      </c>
      <c r="J619" s="129"/>
      <c r="K619" s="129"/>
      <c r="L619" s="224">
        <v>111194</v>
      </c>
      <c r="M619" s="224">
        <v>1785</v>
      </c>
      <c r="N619" s="224">
        <v>48794</v>
      </c>
      <c r="O619" s="27">
        <v>63</v>
      </c>
      <c r="P619" s="215">
        <f t="shared" si="163"/>
        <v>62400</v>
      </c>
      <c r="Q619" s="215">
        <f t="shared" si="163"/>
        <v>1722</v>
      </c>
      <c r="R619" s="65">
        <f t="shared" si="161"/>
        <v>1.8739473480180863E-2</v>
      </c>
      <c r="S619" s="215">
        <f t="shared" si="152"/>
        <v>1.6539340001575176E-3</v>
      </c>
      <c r="T619" s="65">
        <f t="shared" si="153"/>
        <v>3.21553729716995E-2</v>
      </c>
      <c r="U619" s="65">
        <f t="shared" si="160"/>
        <v>86601</v>
      </c>
      <c r="V619" s="65">
        <f t="shared" si="154"/>
        <v>48510</v>
      </c>
      <c r="W619" s="65">
        <f t="shared" si="155"/>
        <v>38091</v>
      </c>
      <c r="X619" s="65">
        <f t="shared" si="156"/>
        <v>1559.8571428571429</v>
      </c>
      <c r="Y619" s="65">
        <f t="shared" si="157"/>
        <v>63</v>
      </c>
    </row>
    <row r="620" spans="1:25" x14ac:dyDescent="0.3">
      <c r="A620" s="28">
        <v>44470</v>
      </c>
      <c r="B620" s="65">
        <f t="shared" si="164"/>
        <v>7526114</v>
      </c>
      <c r="C620" s="224">
        <v>23479</v>
      </c>
      <c r="D620" s="224">
        <v>1385</v>
      </c>
      <c r="E620" s="224">
        <v>202</v>
      </c>
      <c r="F620" s="224">
        <v>5254</v>
      </c>
      <c r="G620" s="65">
        <f t="shared" si="162"/>
        <v>1183881</v>
      </c>
      <c r="H620" s="224">
        <v>11578</v>
      </c>
      <c r="I620" s="224">
        <v>206</v>
      </c>
      <c r="J620" s="129"/>
      <c r="K620" s="129"/>
      <c r="L620" s="224">
        <v>81683</v>
      </c>
      <c r="M620" s="224">
        <v>1638</v>
      </c>
      <c r="N620" s="224">
        <v>35710</v>
      </c>
      <c r="O620" s="27">
        <v>44</v>
      </c>
      <c r="P620" s="215">
        <f t="shared" si="163"/>
        <v>45973</v>
      </c>
      <c r="Q620" s="215">
        <f t="shared" si="163"/>
        <v>1594</v>
      </c>
      <c r="R620" s="65">
        <f t="shared" si="161"/>
        <v>1.8366236208005541E-2</v>
      </c>
      <c r="S620" s="215">
        <f t="shared" si="152"/>
        <v>1.6232494094730596E-3</v>
      </c>
      <c r="T620" s="65">
        <f t="shared" si="153"/>
        <v>3.1627106922142524E-2</v>
      </c>
      <c r="U620" s="65">
        <f t="shared" si="160"/>
        <v>86618.571428571435</v>
      </c>
      <c r="V620" s="65">
        <f t="shared" si="154"/>
        <v>48335.571428571428</v>
      </c>
      <c r="W620" s="65">
        <f t="shared" si="155"/>
        <v>38283</v>
      </c>
      <c r="X620" s="65">
        <f t="shared" si="156"/>
        <v>1528.7142857142858</v>
      </c>
      <c r="Y620" s="65">
        <f t="shared" si="157"/>
        <v>62.142857142857146</v>
      </c>
    </row>
    <row r="621" spans="1:25" x14ac:dyDescent="0.3">
      <c r="A621" s="115">
        <v>44471</v>
      </c>
      <c r="B621" s="65">
        <f t="shared" si="164"/>
        <v>7539529</v>
      </c>
      <c r="C621" s="224">
        <v>13415</v>
      </c>
      <c r="D621" s="224">
        <v>775</v>
      </c>
      <c r="E621" s="224">
        <v>98</v>
      </c>
      <c r="F621" s="224">
        <v>2575</v>
      </c>
      <c r="G621" s="65">
        <f t="shared" si="162"/>
        <v>1186456</v>
      </c>
      <c r="H621" s="224">
        <v>5097</v>
      </c>
      <c r="I621" s="224">
        <v>102</v>
      </c>
      <c r="J621" s="129"/>
      <c r="K621" s="129"/>
      <c r="L621" s="224">
        <v>28875</v>
      </c>
      <c r="M621" s="224">
        <v>918</v>
      </c>
      <c r="N621" s="224">
        <v>7008</v>
      </c>
      <c r="O621" s="27">
        <v>11</v>
      </c>
      <c r="P621" s="215">
        <f t="shared" si="163"/>
        <v>21867</v>
      </c>
      <c r="Q621" s="215">
        <f t="shared" si="163"/>
        <v>907</v>
      </c>
      <c r="R621" s="65">
        <f t="shared" si="161"/>
        <v>1.8141242292949795E-2</v>
      </c>
      <c r="S621" s="215">
        <f t="shared" si="152"/>
        <v>1.5981539081957664E-3</v>
      </c>
      <c r="T621" s="65">
        <f t="shared" si="153"/>
        <v>3.1300680191285235E-2</v>
      </c>
      <c r="U621" s="65">
        <f t="shared" si="160"/>
        <v>86354.142857142855</v>
      </c>
      <c r="V621" s="65">
        <f t="shared" si="154"/>
        <v>48095.714285714283</v>
      </c>
      <c r="W621" s="65">
        <f t="shared" si="155"/>
        <v>38258.428571428572</v>
      </c>
      <c r="X621" s="65">
        <f t="shared" si="156"/>
        <v>1505.4285714285713</v>
      </c>
      <c r="Y621" s="65">
        <f t="shared" si="157"/>
        <v>61.142857142857146</v>
      </c>
    </row>
    <row r="622" spans="1:25" x14ac:dyDescent="0.3">
      <c r="A622" s="115">
        <v>44472</v>
      </c>
      <c r="B622" s="65">
        <f t="shared" si="164"/>
        <v>7551956</v>
      </c>
      <c r="C622" s="224">
        <v>12427</v>
      </c>
      <c r="D622" s="224">
        <v>794</v>
      </c>
      <c r="E622" s="224">
        <v>93</v>
      </c>
      <c r="F622" s="224">
        <v>2270</v>
      </c>
      <c r="G622" s="65">
        <f t="shared" si="162"/>
        <v>1188726</v>
      </c>
      <c r="H622" s="224">
        <v>4226</v>
      </c>
      <c r="I622" s="224">
        <v>96</v>
      </c>
      <c r="J622" s="129"/>
      <c r="K622" s="129"/>
      <c r="L622" s="224">
        <v>32702</v>
      </c>
      <c r="M622" s="224">
        <v>895</v>
      </c>
      <c r="N622" s="224">
        <v>11176</v>
      </c>
      <c r="O622" s="27">
        <v>15</v>
      </c>
      <c r="P622" s="215">
        <f t="shared" si="163"/>
        <v>21526</v>
      </c>
      <c r="Q622" s="215">
        <f t="shared" si="163"/>
        <v>880</v>
      </c>
      <c r="R622" s="65">
        <f t="shared" si="161"/>
        <v>1.8129922562710968E-2</v>
      </c>
      <c r="S622" s="215">
        <f t="shared" si="152"/>
        <v>1.5986135389120463E-3</v>
      </c>
      <c r="T622" s="65">
        <f t="shared" si="153"/>
        <v>3.127784973323669E-2</v>
      </c>
      <c r="U622" s="65">
        <f t="shared" si="160"/>
        <v>86337.142857142855</v>
      </c>
      <c r="V622" s="65">
        <f t="shared" si="154"/>
        <v>48089.714285714283</v>
      </c>
      <c r="W622" s="65">
        <f t="shared" si="155"/>
        <v>38247.428571428572</v>
      </c>
      <c r="X622" s="65">
        <f t="shared" si="156"/>
        <v>1504.1428571428571</v>
      </c>
      <c r="Y622" s="65">
        <f t="shared" si="157"/>
        <v>61.142857142857146</v>
      </c>
    </row>
    <row r="623" spans="1:25" x14ac:dyDescent="0.3">
      <c r="A623" s="115">
        <v>44473</v>
      </c>
      <c r="B623" s="65">
        <f t="shared" si="164"/>
        <v>7582453</v>
      </c>
      <c r="C623" s="224">
        <v>30497</v>
      </c>
      <c r="D623" s="224">
        <v>1734</v>
      </c>
      <c r="E623" s="224">
        <v>232</v>
      </c>
      <c r="F623" s="224">
        <v>6254</v>
      </c>
      <c r="G623" s="65">
        <f t="shared" si="162"/>
        <v>1194980</v>
      </c>
      <c r="H623" s="224">
        <v>13854</v>
      </c>
      <c r="I623" s="224">
        <v>235</v>
      </c>
      <c r="J623" s="129"/>
      <c r="K623" s="129"/>
      <c r="L623" s="224">
        <v>123202</v>
      </c>
      <c r="M623" s="224">
        <v>1955</v>
      </c>
      <c r="N623" s="224">
        <v>57219</v>
      </c>
      <c r="O623" s="27">
        <v>75</v>
      </c>
      <c r="P623" s="215">
        <f t="shared" si="163"/>
        <v>65983</v>
      </c>
      <c r="Q623" s="215">
        <f t="shared" si="163"/>
        <v>1880</v>
      </c>
      <c r="R623" s="65">
        <f t="shared" si="161"/>
        <v>1.7933717970416572E-2</v>
      </c>
      <c r="S623" s="215">
        <f t="shared" si="152"/>
        <v>1.5264284226275023E-3</v>
      </c>
      <c r="T623" s="65">
        <f t="shared" si="153"/>
        <v>3.0952280773461401E-2</v>
      </c>
      <c r="U623" s="65">
        <f t="shared" si="160"/>
        <v>85250.428571428565</v>
      </c>
      <c r="V623" s="65">
        <f t="shared" si="154"/>
        <v>47534</v>
      </c>
      <c r="W623" s="65">
        <f t="shared" si="155"/>
        <v>37716.428571428572</v>
      </c>
      <c r="X623" s="65">
        <f t="shared" si="156"/>
        <v>1471.2857142857142</v>
      </c>
      <c r="Y623" s="65">
        <f t="shared" si="157"/>
        <v>57.571428571428569</v>
      </c>
    </row>
    <row r="624" spans="1:25" x14ac:dyDescent="0.3">
      <c r="A624" s="115">
        <v>44474</v>
      </c>
      <c r="B624" s="65">
        <f t="shared" si="164"/>
        <v>7610920</v>
      </c>
      <c r="C624" s="224">
        <v>28467</v>
      </c>
      <c r="D624" s="224">
        <v>1561</v>
      </c>
      <c r="E624" s="224">
        <v>242</v>
      </c>
      <c r="F624" s="224">
        <v>5791</v>
      </c>
      <c r="G624" s="65">
        <f t="shared" si="162"/>
        <v>1200771</v>
      </c>
      <c r="H624" s="224">
        <v>12586</v>
      </c>
      <c r="I624" s="224">
        <v>246</v>
      </c>
      <c r="J624" s="129"/>
      <c r="K624" s="129"/>
      <c r="L624" s="224">
        <v>110734</v>
      </c>
      <c r="M624" s="224">
        <v>1742</v>
      </c>
      <c r="N624" s="224">
        <v>50691</v>
      </c>
      <c r="O624" s="27">
        <v>75</v>
      </c>
      <c r="P624" s="215">
        <f t="shared" si="163"/>
        <v>60043</v>
      </c>
      <c r="Q624" s="215">
        <f t="shared" si="163"/>
        <v>1667</v>
      </c>
      <c r="R624" s="65">
        <f t="shared" si="161"/>
        <v>1.8018912370440166E-2</v>
      </c>
      <c r="S624" s="215">
        <f t="shared" si="152"/>
        <v>1.4595862722472279E-3</v>
      </c>
      <c r="T624" s="65">
        <f t="shared" si="153"/>
        <v>3.1049121773170336E-2</v>
      </c>
      <c r="U624" s="65">
        <f t="shared" si="160"/>
        <v>84902.857142857145</v>
      </c>
      <c r="V624" s="65">
        <f t="shared" si="154"/>
        <v>47514.571428571428</v>
      </c>
      <c r="W624" s="65">
        <f t="shared" si="155"/>
        <v>37388.285714285717</v>
      </c>
      <c r="X624" s="65">
        <f t="shared" si="156"/>
        <v>1475.2857142857142</v>
      </c>
      <c r="Y624" s="65">
        <f t="shared" si="157"/>
        <v>54.571428571428569</v>
      </c>
    </row>
    <row r="625" spans="1:25" x14ac:dyDescent="0.3">
      <c r="A625" s="115">
        <v>44475</v>
      </c>
      <c r="B625" s="65">
        <f t="shared" si="164"/>
        <v>7639059</v>
      </c>
      <c r="C625" s="224">
        <v>28139</v>
      </c>
      <c r="D625" s="224">
        <v>1476</v>
      </c>
      <c r="E625" s="224">
        <v>249</v>
      </c>
      <c r="F625" s="224">
        <v>5344</v>
      </c>
      <c r="G625" s="65">
        <f t="shared" si="162"/>
        <v>1206115</v>
      </c>
      <c r="H625" s="224">
        <v>11650</v>
      </c>
      <c r="I625" s="224">
        <v>251</v>
      </c>
      <c r="J625" s="129"/>
      <c r="K625" s="129"/>
      <c r="L625" s="224">
        <v>107210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901</v>
      </c>
      <c r="Q625" s="215">
        <f t="shared" si="165"/>
        <v>1614</v>
      </c>
      <c r="R625" s="65">
        <f t="shared" si="161"/>
        <v>1.78089321692411E-2</v>
      </c>
      <c r="S625" s="215">
        <f t="shared" si="152"/>
        <v>1.3197028167767702E-3</v>
      </c>
      <c r="T625" s="65">
        <f t="shared" si="153"/>
        <v>3.057555564161302E-2</v>
      </c>
      <c r="U625" s="65">
        <f t="shared" si="160"/>
        <v>85085.71428571429</v>
      </c>
      <c r="V625" s="65">
        <f t="shared" si="154"/>
        <v>47956.142857142855</v>
      </c>
      <c r="W625" s="65">
        <f t="shared" si="155"/>
        <v>37129.571428571428</v>
      </c>
      <c r="X625" s="65">
        <f t="shared" si="156"/>
        <v>1466.2857142857142</v>
      </c>
      <c r="Y625" s="65">
        <f t="shared" si="157"/>
        <v>49</v>
      </c>
    </row>
    <row r="626" spans="1:25" x14ac:dyDescent="0.3">
      <c r="A626" s="115">
        <v>44476</v>
      </c>
      <c r="B626" s="65">
        <f t="shared" si="164"/>
        <v>7664441</v>
      </c>
      <c r="C626" s="224">
        <v>25382</v>
      </c>
      <c r="D626" s="224">
        <v>1490</v>
      </c>
      <c r="E626" s="224">
        <v>260</v>
      </c>
      <c r="F626" s="224">
        <v>5803</v>
      </c>
      <c r="G626" s="65">
        <f t="shared" si="162"/>
        <v>1211918</v>
      </c>
      <c r="H626" s="224">
        <v>12812</v>
      </c>
      <c r="I626" s="224">
        <v>263</v>
      </c>
      <c r="J626" s="129"/>
      <c r="K626" s="129"/>
      <c r="L626" s="224">
        <v>112997</v>
      </c>
      <c r="M626" s="224">
        <v>1717</v>
      </c>
      <c r="N626" s="224">
        <v>50002</v>
      </c>
      <c r="O626" s="27">
        <v>58</v>
      </c>
      <c r="P626" s="217">
        <f t="shared" si="165"/>
        <v>62995</v>
      </c>
      <c r="Q626" s="217">
        <f t="shared" si="165"/>
        <v>1659</v>
      </c>
      <c r="R626" s="65">
        <f t="shared" si="161"/>
        <v>1.7641357676476347E-2</v>
      </c>
      <c r="S626" s="217">
        <f t="shared" si="152"/>
        <v>1.2944488060816115E-3</v>
      </c>
      <c r="T626" s="65">
        <f t="shared" si="153"/>
        <v>3.0334118374726424E-2</v>
      </c>
      <c r="U626" s="65">
        <f t="shared" si="160"/>
        <v>85343.28571428571</v>
      </c>
      <c r="V626" s="65">
        <f t="shared" si="154"/>
        <v>48041.142857142855</v>
      </c>
      <c r="W626" s="65">
        <f t="shared" si="155"/>
        <v>37302.142857142855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3">
      <c r="A627" s="115">
        <v>44477</v>
      </c>
      <c r="B627" s="65">
        <f t="shared" si="164"/>
        <v>7685254</v>
      </c>
      <c r="C627" s="224">
        <v>20813</v>
      </c>
      <c r="D627" s="224">
        <v>1466</v>
      </c>
      <c r="E627" s="224">
        <v>186</v>
      </c>
      <c r="F627" s="224">
        <v>4940</v>
      </c>
      <c r="G627" s="65">
        <f t="shared" si="162"/>
        <v>1216858</v>
      </c>
      <c r="H627" s="224">
        <v>11099</v>
      </c>
      <c r="I627" s="224">
        <v>193</v>
      </c>
      <c r="J627" s="129"/>
      <c r="K627" s="129"/>
      <c r="L627" s="224">
        <v>77450</v>
      </c>
      <c r="M627" s="224">
        <v>1663</v>
      </c>
      <c r="N627" s="224">
        <v>33666</v>
      </c>
      <c r="O627" s="27">
        <v>35</v>
      </c>
      <c r="P627" s="217">
        <f t="shared" si="165"/>
        <v>43784</v>
      </c>
      <c r="Q627" s="217">
        <f t="shared" si="165"/>
        <v>1628</v>
      </c>
      <c r="R627" s="65">
        <f t="shared" si="161"/>
        <v>1.7809396968828498E-2</v>
      </c>
      <c r="S627" s="217">
        <f t="shared" si="152"/>
        <v>1.2699221448946429E-3</v>
      </c>
      <c r="T627" s="65">
        <f t="shared" si="153"/>
        <v>3.0634632249722387E-2</v>
      </c>
      <c r="U627" s="65">
        <f t="shared" si="160"/>
        <v>84738.571428571435</v>
      </c>
      <c r="V627" s="65">
        <f t="shared" si="154"/>
        <v>47728.428571428572</v>
      </c>
      <c r="W627" s="65">
        <f t="shared" si="155"/>
        <v>37010.142857142855</v>
      </c>
      <c r="X627" s="65">
        <f t="shared" si="156"/>
        <v>1462.1428571428571</v>
      </c>
      <c r="Y627" s="65">
        <f t="shared" si="157"/>
        <v>47</v>
      </c>
    </row>
    <row r="628" spans="1:25" x14ac:dyDescent="0.3">
      <c r="A628" s="115">
        <v>44478</v>
      </c>
      <c r="B628" s="65">
        <f t="shared" si="164"/>
        <v>7697637</v>
      </c>
      <c r="C628" s="224">
        <v>12383</v>
      </c>
      <c r="D628" s="224">
        <v>795</v>
      </c>
      <c r="E628" s="224">
        <v>127</v>
      </c>
      <c r="F628" s="224">
        <v>2531</v>
      </c>
      <c r="G628" s="65">
        <f t="shared" si="162"/>
        <v>1219389</v>
      </c>
      <c r="H628" s="224">
        <v>4427</v>
      </c>
      <c r="I628" s="224">
        <v>129</v>
      </c>
      <c r="J628" s="129"/>
      <c r="K628" s="129"/>
      <c r="L628" s="224">
        <v>27383</v>
      </c>
      <c r="M628" s="224">
        <v>939</v>
      </c>
      <c r="N628" s="224">
        <v>5752</v>
      </c>
      <c r="O628" s="27">
        <v>13</v>
      </c>
      <c r="P628" s="217">
        <f t="shared" si="165"/>
        <v>21631</v>
      </c>
      <c r="Q628" s="217">
        <f t="shared" si="165"/>
        <v>926</v>
      </c>
      <c r="R628" s="65">
        <f t="shared" si="161"/>
        <v>1.7889798167246375E-2</v>
      </c>
      <c r="S628" s="217">
        <f t="shared" si="152"/>
        <v>1.2838663382658108E-3</v>
      </c>
      <c r="T628" s="65">
        <f t="shared" si="153"/>
        <v>3.0713196730395402E-2</v>
      </c>
      <c r="U628" s="65">
        <f t="shared" si="160"/>
        <v>84525.428571428565</v>
      </c>
      <c r="V628" s="65">
        <f t="shared" si="154"/>
        <v>47694.714285714283</v>
      </c>
      <c r="W628" s="65">
        <f t="shared" si="155"/>
        <v>36830.714285714283</v>
      </c>
      <c r="X628" s="65">
        <f t="shared" si="156"/>
        <v>1464.8571428571429</v>
      </c>
      <c r="Y628" s="65">
        <f t="shared" si="157"/>
        <v>47.285714285714285</v>
      </c>
    </row>
    <row r="629" spans="1:25" x14ac:dyDescent="0.3">
      <c r="A629" s="115">
        <v>44479</v>
      </c>
      <c r="B629" s="65">
        <f t="shared" si="164"/>
        <v>7709065</v>
      </c>
      <c r="C629" s="224">
        <v>11428</v>
      </c>
      <c r="D629" s="224">
        <v>780</v>
      </c>
      <c r="E629" s="224">
        <v>117</v>
      </c>
      <c r="F629" s="224">
        <v>2273</v>
      </c>
      <c r="G629" s="65">
        <f t="shared" si="162"/>
        <v>1221662</v>
      </c>
      <c r="H629" s="224">
        <v>4262</v>
      </c>
      <c r="I629" s="224">
        <v>118</v>
      </c>
      <c r="J629" s="129"/>
      <c r="K629" s="129"/>
      <c r="L629" s="224">
        <v>28627</v>
      </c>
      <c r="M629" s="224">
        <v>932</v>
      </c>
      <c r="N629" s="224">
        <v>8078</v>
      </c>
      <c r="O629" s="27">
        <v>9</v>
      </c>
      <c r="P629" s="217">
        <f t="shared" si="165"/>
        <v>20549</v>
      </c>
      <c r="Q629" s="217">
        <f t="shared" si="165"/>
        <v>923</v>
      </c>
      <c r="R629" s="65">
        <f t="shared" si="161"/>
        <v>1.8076830785411238E-2</v>
      </c>
      <c r="S629" s="217">
        <f t="shared" si="152"/>
        <v>1.2759258314129014E-3</v>
      </c>
      <c r="T629" s="65">
        <f t="shared" si="153"/>
        <v>3.0932511430339517E-2</v>
      </c>
      <c r="U629" s="65">
        <f t="shared" si="160"/>
        <v>83943.28571428571</v>
      </c>
      <c r="V629" s="65">
        <f t="shared" si="154"/>
        <v>47555.142857142855</v>
      </c>
      <c r="W629" s="65">
        <f t="shared" si="155"/>
        <v>36388.142857142855</v>
      </c>
      <c r="X629" s="65">
        <f t="shared" si="156"/>
        <v>1471</v>
      </c>
      <c r="Y629" s="65">
        <f t="shared" si="157"/>
        <v>46.428571428571431</v>
      </c>
    </row>
    <row r="630" spans="1:25" x14ac:dyDescent="0.3">
      <c r="A630" s="115">
        <v>44480</v>
      </c>
      <c r="B630" s="65">
        <f t="shared" si="164"/>
        <v>7727143</v>
      </c>
      <c r="C630" s="224">
        <v>18078</v>
      </c>
      <c r="D630" s="224">
        <v>1210</v>
      </c>
      <c r="E630" s="224">
        <v>185</v>
      </c>
      <c r="F630" s="224">
        <v>3194</v>
      </c>
      <c r="G630" s="65">
        <f t="shared" si="162"/>
        <v>1224856</v>
      </c>
      <c r="H630" s="224">
        <v>6694</v>
      </c>
      <c r="I630" s="224">
        <v>189</v>
      </c>
      <c r="J630" s="129"/>
      <c r="K630" s="129"/>
      <c r="L630" s="224">
        <v>61195</v>
      </c>
      <c r="M630" s="224">
        <v>1371</v>
      </c>
      <c r="N630" s="224">
        <v>20085</v>
      </c>
      <c r="O630" s="27">
        <v>23</v>
      </c>
      <c r="P630" s="217">
        <f t="shared" si="165"/>
        <v>41110</v>
      </c>
      <c r="Q630" s="217">
        <f t="shared" si="165"/>
        <v>1348</v>
      </c>
      <c r="R630" s="65">
        <f t="shared" si="161"/>
        <v>1.9098318860874132E-2</v>
      </c>
      <c r="S630" s="217">
        <f t="shared" si="152"/>
        <v>1.2546936111736671E-3</v>
      </c>
      <c r="T630" s="65">
        <f t="shared" si="153"/>
        <v>3.1703207332158055E-2</v>
      </c>
      <c r="U630" s="65">
        <f t="shared" si="160"/>
        <v>75085.142857142855</v>
      </c>
      <c r="V630" s="65">
        <f t="shared" si="154"/>
        <v>44001.857142857145</v>
      </c>
      <c r="W630" s="65">
        <f t="shared" si="155"/>
        <v>31083.285714285714</v>
      </c>
      <c r="X630" s="65">
        <f t="shared" si="156"/>
        <v>1395</v>
      </c>
      <c r="Y630" s="65">
        <f t="shared" si="157"/>
        <v>39</v>
      </c>
    </row>
    <row r="631" spans="1:25" x14ac:dyDescent="0.3">
      <c r="A631" s="115">
        <v>44481</v>
      </c>
      <c r="B631" s="65">
        <f t="shared" si="164"/>
        <v>7755719</v>
      </c>
      <c r="C631" s="224">
        <v>28576</v>
      </c>
      <c r="D631" s="224">
        <v>1700</v>
      </c>
      <c r="E631" s="224">
        <v>290</v>
      </c>
      <c r="F631" s="224">
        <v>6109</v>
      </c>
      <c r="G631" s="65">
        <f t="shared" si="162"/>
        <v>1230965</v>
      </c>
      <c r="H631" s="224">
        <v>12596</v>
      </c>
      <c r="I631" s="224">
        <v>293</v>
      </c>
      <c r="J631" s="129"/>
      <c r="K631" s="129"/>
      <c r="L631" s="224">
        <v>134269</v>
      </c>
      <c r="M631" s="224">
        <v>1933</v>
      </c>
      <c r="N631" s="224">
        <v>63974</v>
      </c>
      <c r="O631" s="27">
        <v>68</v>
      </c>
      <c r="P631" s="217">
        <f t="shared" si="165"/>
        <v>70295</v>
      </c>
      <c r="Q631" s="217">
        <f t="shared" si="165"/>
        <v>1865</v>
      </c>
      <c r="R631" s="65">
        <f t="shared" si="161"/>
        <v>1.8627613447428755E-2</v>
      </c>
      <c r="S631" s="217">
        <f t="shared" si="152"/>
        <v>1.152183517711573E-3</v>
      </c>
      <c r="T631" s="65">
        <f t="shared" si="153"/>
        <v>3.1304101927638918E-2</v>
      </c>
      <c r="U631" s="65">
        <f t="shared" si="160"/>
        <v>78447.28571428571</v>
      </c>
      <c r="V631" s="65">
        <f t="shared" si="154"/>
        <v>45466.428571428572</v>
      </c>
      <c r="W631" s="65">
        <f t="shared" si="155"/>
        <v>32980.857142857145</v>
      </c>
      <c r="X631" s="65">
        <f t="shared" si="156"/>
        <v>1423.2857142857142</v>
      </c>
      <c r="Y631" s="65">
        <f t="shared" si="157"/>
        <v>38</v>
      </c>
    </row>
    <row r="632" spans="1:25" x14ac:dyDescent="0.3">
      <c r="A632" s="115">
        <v>44482</v>
      </c>
      <c r="B632" s="65">
        <f t="shared" si="164"/>
        <v>7781012</v>
      </c>
      <c r="C632" s="224">
        <v>25293</v>
      </c>
      <c r="D632" s="224">
        <v>1560</v>
      </c>
      <c r="E632" s="224">
        <v>227</v>
      </c>
      <c r="F632" s="224">
        <v>6000</v>
      </c>
      <c r="G632" s="65">
        <f t="shared" si="162"/>
        <v>1236965</v>
      </c>
      <c r="H632" s="224">
        <v>12697</v>
      </c>
      <c r="I632" s="224">
        <v>230</v>
      </c>
      <c r="J632" s="129"/>
      <c r="K632" s="129"/>
      <c r="L632" s="224">
        <v>113751</v>
      </c>
      <c r="M632" s="224">
        <v>1771</v>
      </c>
      <c r="N632" s="224">
        <v>56291</v>
      </c>
      <c r="O632" s="27">
        <v>76</v>
      </c>
      <c r="P632" s="217">
        <f t="shared" si="165"/>
        <v>57460</v>
      </c>
      <c r="Q632" s="217">
        <f t="shared" si="165"/>
        <v>1695</v>
      </c>
      <c r="R632" s="65">
        <f t="shared" si="161"/>
        <v>1.8582905023107155E-2</v>
      </c>
      <c r="S632" s="217">
        <f t="shared" si="152"/>
        <v>1.1856311593959167E-3</v>
      </c>
      <c r="T632" s="65">
        <f t="shared" si="153"/>
        <v>3.1602396294804672E-2</v>
      </c>
      <c r="U632" s="65">
        <f t="shared" si="160"/>
        <v>79381.71428571429</v>
      </c>
      <c r="V632" s="65">
        <f t="shared" si="154"/>
        <v>45403.428571428572</v>
      </c>
      <c r="W632" s="65">
        <f t="shared" si="155"/>
        <v>33978.285714285717</v>
      </c>
      <c r="X632" s="65">
        <f t="shared" si="156"/>
        <v>1434.8571428571429</v>
      </c>
      <c r="Y632" s="65">
        <f t="shared" si="157"/>
        <v>40.285714285714285</v>
      </c>
    </row>
    <row r="633" spans="1:25" x14ac:dyDescent="0.3">
      <c r="A633" s="115">
        <v>44483</v>
      </c>
      <c r="B633" s="65">
        <f t="shared" si="164"/>
        <v>7804503</v>
      </c>
      <c r="C633" s="224">
        <v>23491</v>
      </c>
      <c r="D633" s="224">
        <v>1513</v>
      </c>
      <c r="E633" s="224">
        <v>270</v>
      </c>
      <c r="F633" s="224">
        <v>5397</v>
      </c>
      <c r="G633" s="65">
        <f t="shared" si="162"/>
        <v>1242362</v>
      </c>
      <c r="H633" s="224">
        <v>12095</v>
      </c>
      <c r="I633" s="224">
        <v>278</v>
      </c>
      <c r="J633" s="129"/>
      <c r="K633" s="129"/>
      <c r="L633" s="224">
        <v>112902</v>
      </c>
      <c r="M633" s="224">
        <v>1740</v>
      </c>
      <c r="N633" s="224">
        <v>50174</v>
      </c>
      <c r="O633" s="27">
        <v>72</v>
      </c>
      <c r="P633" s="220">
        <f t="shared" si="165"/>
        <v>62728</v>
      </c>
      <c r="Q633" s="220">
        <f t="shared" si="165"/>
        <v>1668</v>
      </c>
      <c r="R633" s="65">
        <f t="shared" si="161"/>
        <v>1.8627480979234202E-2</v>
      </c>
      <c r="S633" s="220">
        <f t="shared" si="152"/>
        <v>1.2435929753802201E-3</v>
      </c>
      <c r="T633" s="65">
        <f t="shared" si="153"/>
        <v>3.1657308766615128E-2</v>
      </c>
      <c r="U633" s="65">
        <f t="shared" si="160"/>
        <v>79368.142857142855</v>
      </c>
      <c r="V633" s="65">
        <f t="shared" si="154"/>
        <v>45365.285714285717</v>
      </c>
      <c r="W633" s="65">
        <f t="shared" si="155"/>
        <v>34002.857142857145</v>
      </c>
      <c r="X633" s="65">
        <f t="shared" si="156"/>
        <v>1436.1428571428571</v>
      </c>
      <c r="Y633" s="65">
        <f t="shared" si="157"/>
        <v>42.285714285714285</v>
      </c>
    </row>
    <row r="634" spans="1:25" x14ac:dyDescent="0.3">
      <c r="A634" s="115">
        <v>44484</v>
      </c>
      <c r="B634" s="65">
        <f t="shared" si="164"/>
        <v>7824893</v>
      </c>
      <c r="C634" s="224">
        <v>20390</v>
      </c>
      <c r="D634" s="224">
        <v>1354</v>
      </c>
      <c r="E634" s="224">
        <v>243</v>
      </c>
      <c r="F634" s="224">
        <v>5250</v>
      </c>
      <c r="G634" s="65">
        <f t="shared" si="162"/>
        <v>1247612</v>
      </c>
      <c r="H634" s="224">
        <v>11000</v>
      </c>
      <c r="I634" s="224">
        <v>249</v>
      </c>
      <c r="J634" s="129"/>
      <c r="K634" s="129"/>
      <c r="L634" s="224">
        <v>81617</v>
      </c>
      <c r="M634" s="224">
        <v>1558</v>
      </c>
      <c r="N634" s="224">
        <v>37290</v>
      </c>
      <c r="O634" s="27">
        <v>32</v>
      </c>
      <c r="P634" s="220">
        <f t="shared" si="165"/>
        <v>44327</v>
      </c>
      <c r="Q634" s="220">
        <f t="shared" si="165"/>
        <v>1526</v>
      </c>
      <c r="R634" s="65">
        <f t="shared" si="161"/>
        <v>1.8301223416418936E-2</v>
      </c>
      <c r="S634" s="220">
        <f t="shared" si="152"/>
        <v>1.2125275198225489E-3</v>
      </c>
      <c r="T634" s="65">
        <f t="shared" si="153"/>
        <v>3.1282615529707639E-2</v>
      </c>
      <c r="U634" s="65">
        <f t="shared" si="160"/>
        <v>79963.428571428565</v>
      </c>
      <c r="V634" s="65">
        <f t="shared" si="154"/>
        <v>45442.857142857145</v>
      </c>
      <c r="W634" s="65">
        <f t="shared" si="155"/>
        <v>34520.571428571428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3">
      <c r="A635" s="115">
        <v>44485</v>
      </c>
      <c r="B635" s="65">
        <f t="shared" si="164"/>
        <v>7836408</v>
      </c>
      <c r="C635" s="224">
        <v>11515</v>
      </c>
      <c r="D635" s="224">
        <v>839</v>
      </c>
      <c r="E635" s="224">
        <v>103</v>
      </c>
      <c r="F635" s="224">
        <v>2509</v>
      </c>
      <c r="G635" s="65">
        <f t="shared" si="162"/>
        <v>1250121</v>
      </c>
      <c r="H635" s="224">
        <v>4539</v>
      </c>
      <c r="I635" s="224">
        <v>108</v>
      </c>
      <c r="J635" s="129"/>
      <c r="K635" s="129"/>
      <c r="L635" s="224">
        <v>27724</v>
      </c>
      <c r="M635" s="224">
        <v>980</v>
      </c>
      <c r="N635" s="224">
        <v>6422</v>
      </c>
      <c r="O635" s="27">
        <v>12</v>
      </c>
      <c r="P635" s="220">
        <f t="shared" si="165"/>
        <v>21302</v>
      </c>
      <c r="Q635" s="220">
        <f t="shared" si="165"/>
        <v>968</v>
      </c>
      <c r="R635" s="65">
        <f t="shared" si="161"/>
        <v>1.8363284144370943E-2</v>
      </c>
      <c r="S635" s="220">
        <f t="shared" si="152"/>
        <v>1.2050479955759881E-3</v>
      </c>
      <c r="T635" s="65">
        <f t="shared" si="153"/>
        <v>3.1447174222946711E-2</v>
      </c>
      <c r="U635" s="65">
        <f t="shared" si="160"/>
        <v>80012.142857142855</v>
      </c>
      <c r="V635" s="65">
        <f t="shared" si="154"/>
        <v>45395.857142857145</v>
      </c>
      <c r="W635" s="65">
        <f t="shared" si="155"/>
        <v>34616.285714285717</v>
      </c>
      <c r="X635" s="65">
        <f t="shared" si="156"/>
        <v>1427.5714285714287</v>
      </c>
      <c r="Y635" s="65">
        <f t="shared" si="157"/>
        <v>41.714285714285715</v>
      </c>
    </row>
    <row r="636" spans="1:25" x14ac:dyDescent="0.3">
      <c r="A636" s="115">
        <v>44486</v>
      </c>
      <c r="B636" s="65">
        <f t="shared" si="164"/>
        <v>7846930</v>
      </c>
      <c r="C636" s="224">
        <v>10522</v>
      </c>
      <c r="D636" s="224">
        <v>751</v>
      </c>
      <c r="E636" s="224">
        <v>106</v>
      </c>
      <c r="F636" s="224">
        <v>2581</v>
      </c>
      <c r="G636" s="65">
        <f t="shared" si="162"/>
        <v>1252702</v>
      </c>
      <c r="H636" s="224">
        <v>4303</v>
      </c>
      <c r="I636" s="224">
        <v>106</v>
      </c>
      <c r="J636" s="129"/>
      <c r="K636" s="129"/>
      <c r="L636" s="224">
        <v>29113</v>
      </c>
      <c r="M636" s="224">
        <v>852</v>
      </c>
      <c r="N636" s="224">
        <v>9237</v>
      </c>
      <c r="O636" s="27">
        <v>7</v>
      </c>
      <c r="P636" s="220">
        <f t="shared" si="165"/>
        <v>19876</v>
      </c>
      <c r="Q636" s="220">
        <f t="shared" si="165"/>
        <v>845</v>
      </c>
      <c r="R636" s="65">
        <f t="shared" si="161"/>
        <v>1.8204652042292591E-2</v>
      </c>
      <c r="S636" s="220">
        <f t="shared" si="152"/>
        <v>1.1910971647780247E-3</v>
      </c>
      <c r="T636" s="65">
        <f t="shared" si="153"/>
        <v>3.1267936095465756E-2</v>
      </c>
      <c r="U636" s="65">
        <f t="shared" si="160"/>
        <v>80081.571428571435</v>
      </c>
      <c r="V636" s="65">
        <f t="shared" si="154"/>
        <v>45299.714285714283</v>
      </c>
      <c r="W636" s="65">
        <f t="shared" si="155"/>
        <v>34781.857142857145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3">
      <c r="A637" s="115">
        <v>44487</v>
      </c>
      <c r="B637" s="65">
        <f t="shared" si="164"/>
        <v>7871777</v>
      </c>
      <c r="C637" s="224">
        <v>24847</v>
      </c>
      <c r="D637" s="224">
        <v>1556</v>
      </c>
      <c r="E637" s="224">
        <v>234</v>
      </c>
      <c r="F637" s="224">
        <v>6411</v>
      </c>
      <c r="G637" s="65">
        <f t="shared" si="162"/>
        <v>1259113</v>
      </c>
      <c r="H637" s="224">
        <v>13418</v>
      </c>
      <c r="I637" s="224">
        <v>239</v>
      </c>
      <c r="J637" s="129"/>
      <c r="K637" s="129"/>
      <c r="L637" s="224">
        <v>113895</v>
      </c>
      <c r="M637" s="224">
        <v>1765</v>
      </c>
      <c r="N637" s="224">
        <v>51398</v>
      </c>
      <c r="O637" s="27">
        <v>68</v>
      </c>
      <c r="P637" s="220">
        <f t="shared" si="165"/>
        <v>62497</v>
      </c>
      <c r="Q637" s="220">
        <f t="shared" si="165"/>
        <v>1697</v>
      </c>
      <c r="R637" s="65">
        <f t="shared" si="161"/>
        <v>1.728273471271265E-2</v>
      </c>
      <c r="S637" s="220">
        <f t="shared" si="152"/>
        <v>1.2191305233891102E-3</v>
      </c>
      <c r="T637" s="65">
        <f t="shared" si="153"/>
        <v>3.0323352585786667E-2</v>
      </c>
      <c r="U637" s="65">
        <f t="shared" si="160"/>
        <v>87610.142857142855</v>
      </c>
      <c r="V637" s="65">
        <f t="shared" si="154"/>
        <v>48355</v>
      </c>
      <c r="W637" s="65">
        <f t="shared" si="155"/>
        <v>39255.142857142855</v>
      </c>
      <c r="X637" s="65">
        <f t="shared" si="156"/>
        <v>1466.2857142857142</v>
      </c>
      <c r="Y637" s="65">
        <f t="shared" si="157"/>
        <v>47.857142857142854</v>
      </c>
    </row>
    <row r="638" spans="1:25" x14ac:dyDescent="0.3">
      <c r="A638" s="115">
        <v>44488</v>
      </c>
      <c r="B638" s="65">
        <f t="shared" si="164"/>
        <v>7894917</v>
      </c>
      <c r="C638" s="224">
        <v>23140</v>
      </c>
      <c r="D638" s="224">
        <v>1275</v>
      </c>
      <c r="E638" s="224">
        <v>185</v>
      </c>
      <c r="F638" s="224">
        <v>5582</v>
      </c>
      <c r="G638" s="65">
        <f t="shared" si="162"/>
        <v>1264695</v>
      </c>
      <c r="H638" s="224">
        <v>12891</v>
      </c>
      <c r="I638" s="224">
        <v>190</v>
      </c>
      <c r="J638" s="129"/>
      <c r="K638" s="129"/>
      <c r="L638" s="224">
        <v>107460</v>
      </c>
      <c r="M638" s="224">
        <v>1434</v>
      </c>
      <c r="N638" s="224">
        <v>50922</v>
      </c>
      <c r="O638" s="27">
        <v>56</v>
      </c>
      <c r="P638" s="220">
        <f t="shared" si="165"/>
        <v>56538</v>
      </c>
      <c r="Q638" s="220">
        <f t="shared" si="165"/>
        <v>1378</v>
      </c>
      <c r="R638" s="65">
        <f t="shared" si="161"/>
        <v>1.7221917191565694E-2</v>
      </c>
      <c r="S638" s="220">
        <f t="shared" si="152"/>
        <v>1.234077345702125E-3</v>
      </c>
      <c r="T638" s="65">
        <f t="shared" si="153"/>
        <v>3.0108275233426129E-2</v>
      </c>
      <c r="U638" s="65">
        <f t="shared" si="160"/>
        <v>83780.28571428571</v>
      </c>
      <c r="V638" s="65">
        <f t="shared" si="154"/>
        <v>46389.714285714283</v>
      </c>
      <c r="W638" s="65">
        <f t="shared" si="155"/>
        <v>37390.571428571428</v>
      </c>
      <c r="X638" s="65">
        <f t="shared" si="156"/>
        <v>1396.7142857142858</v>
      </c>
      <c r="Y638" s="65">
        <f t="shared" si="157"/>
        <v>46.142857142857146</v>
      </c>
    </row>
    <row r="639" spans="1:25" x14ac:dyDescent="0.3">
      <c r="A639" s="115">
        <v>44489</v>
      </c>
      <c r="B639" s="65">
        <f t="shared" si="164"/>
        <v>7916374</v>
      </c>
      <c r="C639" s="224">
        <v>21457</v>
      </c>
      <c r="D639" s="224">
        <v>1266</v>
      </c>
      <c r="E639" s="224">
        <v>207</v>
      </c>
      <c r="F639" s="224">
        <v>5341</v>
      </c>
      <c r="G639" s="65">
        <f t="shared" si="162"/>
        <v>1270036</v>
      </c>
      <c r="H639" s="224">
        <v>12540</v>
      </c>
      <c r="I639" s="224">
        <v>210</v>
      </c>
      <c r="J639" s="129"/>
      <c r="K639" s="129"/>
      <c r="L639" s="224">
        <v>96890</v>
      </c>
      <c r="M639" s="224">
        <v>1415</v>
      </c>
      <c r="N639" s="224">
        <v>45096</v>
      </c>
      <c r="O639" s="27">
        <v>49</v>
      </c>
      <c r="P639" s="220">
        <f t="shared" si="165"/>
        <v>51794</v>
      </c>
      <c r="Q639" s="220">
        <f t="shared" si="165"/>
        <v>1366</v>
      </c>
      <c r="R639" s="65">
        <f t="shared" si="161"/>
        <v>1.7106711540183391E-2</v>
      </c>
      <c r="S639" s="220">
        <f t="shared" si="152"/>
        <v>1.1814527877895258E-3</v>
      </c>
      <c r="T639" s="65">
        <f t="shared" si="153"/>
        <v>2.9611799587540979E-2</v>
      </c>
      <c r="U639" s="65">
        <f t="shared" si="160"/>
        <v>81371.571428571435</v>
      </c>
      <c r="V639" s="65">
        <f t="shared" si="154"/>
        <v>45580.285714285717</v>
      </c>
      <c r="W639" s="65">
        <f t="shared" si="155"/>
        <v>35791.285714285717</v>
      </c>
      <c r="X639" s="65">
        <f t="shared" si="156"/>
        <v>1349.7142857142858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36746</v>
      </c>
      <c r="C640" s="224">
        <v>20372</v>
      </c>
      <c r="D640" s="224">
        <v>1256</v>
      </c>
      <c r="E640" s="224">
        <v>220</v>
      </c>
      <c r="F640" s="224">
        <v>5261</v>
      </c>
      <c r="G640" s="65">
        <f t="shared" si="162"/>
        <v>1275297</v>
      </c>
      <c r="H640" s="224">
        <v>12087</v>
      </c>
      <c r="I640" s="224">
        <v>224</v>
      </c>
      <c r="J640" s="129"/>
      <c r="K640" s="129"/>
      <c r="L640" s="224">
        <v>101128</v>
      </c>
      <c r="M640" s="224">
        <v>1446</v>
      </c>
      <c r="N640" s="224">
        <v>42789</v>
      </c>
      <c r="O640" s="27">
        <v>58</v>
      </c>
      <c r="P640" s="222">
        <f t="shared" si="165"/>
        <v>58339</v>
      </c>
      <c r="Q640" s="222">
        <f t="shared" si="165"/>
        <v>1388</v>
      </c>
      <c r="R640" s="65">
        <f t="shared" si="161"/>
        <v>1.6940736106355554E-2</v>
      </c>
      <c r="S640" s="222">
        <f t="shared" si="152"/>
        <v>1.1597588359640392E-3</v>
      </c>
      <c r="T640" s="65">
        <f t="shared" si="153"/>
        <v>2.9135006816600091E-2</v>
      </c>
      <c r="U640" s="65">
        <f t="shared" si="160"/>
        <v>79689.571428571435</v>
      </c>
      <c r="V640" s="65">
        <f t="shared" si="154"/>
        <v>44953.285714285717</v>
      </c>
      <c r="W640" s="65">
        <f t="shared" si="155"/>
        <v>34736.285714285717</v>
      </c>
      <c r="X640" s="65">
        <f t="shared" si="156"/>
        <v>1309.7142857142858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54878</v>
      </c>
      <c r="C641" s="224">
        <v>18132</v>
      </c>
      <c r="D641" s="224">
        <v>1260</v>
      </c>
      <c r="E641" s="224">
        <v>197</v>
      </c>
      <c r="F641" s="224">
        <v>4673</v>
      </c>
      <c r="G641" s="65">
        <f t="shared" si="162"/>
        <v>1279970</v>
      </c>
      <c r="H641" s="224">
        <v>11267</v>
      </c>
      <c r="I641" s="224">
        <v>199</v>
      </c>
      <c r="J641" s="129"/>
      <c r="K641" s="129"/>
      <c r="L641" s="224">
        <v>75752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60</v>
      </c>
      <c r="Q641" s="222">
        <f t="shared" si="166"/>
        <v>1409</v>
      </c>
      <c r="R641" s="65">
        <f t="shared" si="161"/>
        <v>1.6923266456748833E-2</v>
      </c>
      <c r="S641" s="222">
        <f t="shared" si="152"/>
        <v>1.2045390353719119E-3</v>
      </c>
      <c r="T641" s="65">
        <f t="shared" si="153"/>
        <v>2.9083629493004633E-2</v>
      </c>
      <c r="U641" s="65">
        <f t="shared" si="160"/>
        <v>78851.71428571429</v>
      </c>
      <c r="V641" s="65">
        <f t="shared" si="154"/>
        <v>44458</v>
      </c>
      <c r="W641" s="65">
        <f t="shared" si="155"/>
        <v>34393.714285714283</v>
      </c>
      <c r="X641" s="65">
        <f t="shared" si="156"/>
        <v>1293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65764</v>
      </c>
      <c r="C642" s="224">
        <v>10886</v>
      </c>
      <c r="D642" s="224">
        <v>797</v>
      </c>
      <c r="E642" s="224">
        <v>113</v>
      </c>
      <c r="F642" s="224">
        <v>2183</v>
      </c>
      <c r="G642" s="65">
        <f t="shared" si="162"/>
        <v>1282153</v>
      </c>
      <c r="H642" s="224">
        <v>4130</v>
      </c>
      <c r="I642" s="224">
        <v>116</v>
      </c>
      <c r="J642" s="129"/>
      <c r="K642" s="129"/>
      <c r="L642" s="224">
        <v>26407</v>
      </c>
      <c r="M642" s="224">
        <v>919</v>
      </c>
      <c r="N642" s="224">
        <v>6037</v>
      </c>
      <c r="O642" s="27">
        <v>13</v>
      </c>
      <c r="P642" s="222">
        <f t="shared" si="166"/>
        <v>20370</v>
      </c>
      <c r="Q642" s="222">
        <f t="shared" si="166"/>
        <v>906</v>
      </c>
      <c r="R642" s="65">
        <f t="shared" si="161"/>
        <v>1.6852963342988678E-2</v>
      </c>
      <c r="S642" s="222">
        <f t="shared" si="152"/>
        <v>1.210628570002205E-3</v>
      </c>
      <c r="T642" s="65">
        <f t="shared" si="153"/>
        <v>2.8971167419764465E-2</v>
      </c>
      <c r="U642" s="65">
        <f t="shared" si="160"/>
        <v>78663.571428571435</v>
      </c>
      <c r="V642" s="65">
        <f t="shared" si="154"/>
        <v>44324.857142857145</v>
      </c>
      <c r="W642" s="65">
        <f t="shared" si="155"/>
        <v>34338.714285714283</v>
      </c>
      <c r="X642" s="65">
        <f t="shared" si="156"/>
        <v>1284.1428571428571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75025</v>
      </c>
      <c r="C643" s="224">
        <v>9261</v>
      </c>
      <c r="D643" s="224">
        <v>697</v>
      </c>
      <c r="E643" s="224">
        <v>113</v>
      </c>
      <c r="F643" s="224">
        <v>2205</v>
      </c>
      <c r="G643" s="65">
        <f t="shared" si="162"/>
        <v>1284358</v>
      </c>
      <c r="H643" s="224">
        <v>4081</v>
      </c>
      <c r="I643" s="224">
        <v>115</v>
      </c>
      <c r="J643" s="129"/>
      <c r="K643" s="129"/>
      <c r="L643" s="224">
        <v>27958</v>
      </c>
      <c r="M643" s="224">
        <v>787</v>
      </c>
      <c r="N643" s="224">
        <v>9692</v>
      </c>
      <c r="O643" s="27">
        <v>10</v>
      </c>
      <c r="P643" s="222">
        <f t="shared" si="166"/>
        <v>18266</v>
      </c>
      <c r="Q643" s="222">
        <f t="shared" si="166"/>
        <v>777</v>
      </c>
      <c r="R643" s="65">
        <f t="shared" si="161"/>
        <v>1.6770095907113869E-2</v>
      </c>
      <c r="S643" s="222">
        <f t="shared" si="152"/>
        <v>1.2207984187753815E-3</v>
      </c>
      <c r="T643" s="65">
        <f t="shared" si="153"/>
        <v>2.8901977554881685E-2</v>
      </c>
      <c r="U643" s="65">
        <f t="shared" si="160"/>
        <v>78498.571428571435</v>
      </c>
      <c r="V643" s="65">
        <f t="shared" si="154"/>
        <v>44094.857142857145</v>
      </c>
      <c r="W643" s="65">
        <f t="shared" si="155"/>
        <v>34403.714285714283</v>
      </c>
      <c r="X643" s="65">
        <f t="shared" si="156"/>
        <v>1274.4285714285713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7997689</v>
      </c>
      <c r="C644" s="224">
        <v>22664</v>
      </c>
      <c r="D644" s="224">
        <v>1548</v>
      </c>
      <c r="E644" s="224">
        <v>260</v>
      </c>
      <c r="F644" s="224">
        <v>5462</v>
      </c>
      <c r="G644" s="65">
        <f t="shared" si="162"/>
        <v>1289820</v>
      </c>
      <c r="H644" s="224">
        <v>12791</v>
      </c>
      <c r="I644" s="224">
        <v>262</v>
      </c>
      <c r="J644" s="129"/>
      <c r="K644" s="129"/>
      <c r="L644" s="224">
        <v>112950</v>
      </c>
      <c r="M644" s="224">
        <v>1727</v>
      </c>
      <c r="N644" s="224">
        <v>51809</v>
      </c>
      <c r="O644" s="27">
        <v>70</v>
      </c>
      <c r="P644" s="222">
        <f t="shared" si="166"/>
        <v>61141</v>
      </c>
      <c r="Q644" s="222">
        <f t="shared" si="166"/>
        <v>1657</v>
      </c>
      <c r="R644" s="65">
        <f t="shared" si="161"/>
        <v>1.6729712238740667E-2</v>
      </c>
      <c r="S644" s="222">
        <f t="shared" si="152"/>
        <v>1.2270091238077078E-3</v>
      </c>
      <c r="T644" s="65">
        <f t="shared" si="153"/>
        <v>2.889934528225754E-2</v>
      </c>
      <c r="U644" s="65">
        <f t="shared" si="160"/>
        <v>78363.571428571435</v>
      </c>
      <c r="V644" s="65">
        <f t="shared" si="154"/>
        <v>43901.142857142855</v>
      </c>
      <c r="W644" s="65">
        <f t="shared" si="155"/>
        <v>34462.428571428572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17387</v>
      </c>
      <c r="C645" s="224">
        <v>19698</v>
      </c>
      <c r="D645" s="224">
        <v>1166</v>
      </c>
      <c r="E645" s="224">
        <v>206</v>
      </c>
      <c r="F645" s="224">
        <v>5107</v>
      </c>
      <c r="G645" s="65">
        <f t="shared" si="162"/>
        <v>1294927</v>
      </c>
      <c r="H645" s="224">
        <v>11429</v>
      </c>
      <c r="I645" s="224">
        <v>214</v>
      </c>
      <c r="J645" s="129"/>
      <c r="K645" s="129"/>
      <c r="L645" s="224">
        <v>99448</v>
      </c>
      <c r="M645" s="224">
        <v>1301</v>
      </c>
      <c r="N645" s="224">
        <v>49070</v>
      </c>
      <c r="O645" s="27">
        <v>56</v>
      </c>
      <c r="P645" s="222">
        <f t="shared" si="166"/>
        <v>50378</v>
      </c>
      <c r="Q645" s="222">
        <f t="shared" si="166"/>
        <v>1245</v>
      </c>
      <c r="R645" s="65">
        <f t="shared" si="161"/>
        <v>1.6731633406286018E-2</v>
      </c>
      <c r="S645" s="222">
        <f t="shared" si="152"/>
        <v>1.2365018693736031E-3</v>
      </c>
      <c r="T645" s="65">
        <f t="shared" si="153"/>
        <v>2.9048839773134803E-2</v>
      </c>
      <c r="U645" s="65">
        <f t="shared" si="160"/>
        <v>77219</v>
      </c>
      <c r="V645" s="65">
        <f t="shared" si="154"/>
        <v>43021.142857142855</v>
      </c>
      <c r="W645" s="65">
        <f t="shared" si="155"/>
        <v>34197.857142857145</v>
      </c>
      <c r="X645" s="65">
        <f t="shared" si="156"/>
        <v>1249.7142857142858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34713</v>
      </c>
      <c r="C646" s="224">
        <v>17326</v>
      </c>
      <c r="D646" s="224">
        <v>1155</v>
      </c>
      <c r="E646" s="224">
        <v>198</v>
      </c>
      <c r="F646" s="224">
        <v>4681</v>
      </c>
      <c r="G646" s="65">
        <f t="shared" si="162"/>
        <v>1299608</v>
      </c>
      <c r="H646" s="224">
        <v>10642</v>
      </c>
      <c r="I646" s="224">
        <v>205</v>
      </c>
      <c r="J646" s="129"/>
      <c r="K646" s="129"/>
      <c r="L646" s="224">
        <v>86483</v>
      </c>
      <c r="M646" s="224">
        <v>1324</v>
      </c>
      <c r="N646" s="224">
        <v>43302</v>
      </c>
      <c r="O646" s="27">
        <v>42</v>
      </c>
      <c r="P646" s="222">
        <f t="shared" si="166"/>
        <v>43181</v>
      </c>
      <c r="Q646" s="222">
        <f t="shared" si="166"/>
        <v>1282</v>
      </c>
      <c r="R646" s="65">
        <f t="shared" si="161"/>
        <v>1.6888437843078814E-2</v>
      </c>
      <c r="S646" s="222">
        <f t="shared" si="152"/>
        <v>1.2163760411800109E-3</v>
      </c>
      <c r="T646" s="65">
        <f t="shared" si="153"/>
        <v>2.9616968909703112E-2</v>
      </c>
      <c r="U646" s="65">
        <f t="shared" si="160"/>
        <v>75732.28571428571</v>
      </c>
      <c r="V646" s="65">
        <f t="shared" si="154"/>
        <v>41790.714285714283</v>
      </c>
      <c r="W646" s="65">
        <f t="shared" si="155"/>
        <v>33941.571428571428</v>
      </c>
      <c r="X646" s="65">
        <f t="shared" si="156"/>
        <v>1237.7142857142858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53452</v>
      </c>
      <c r="C647" s="224">
        <v>18739</v>
      </c>
      <c r="D647" s="224">
        <v>1386</v>
      </c>
      <c r="E647" s="224">
        <v>230</v>
      </c>
      <c r="F647" s="224">
        <v>4784</v>
      </c>
      <c r="G647" s="65">
        <f t="shared" si="162"/>
        <v>1304392</v>
      </c>
      <c r="H647" s="224">
        <v>11117</v>
      </c>
      <c r="I647" s="224">
        <v>236</v>
      </c>
      <c r="J647" s="129"/>
      <c r="K647" s="129"/>
      <c r="L647" s="224">
        <v>103831</v>
      </c>
      <c r="M647" s="224">
        <v>1575</v>
      </c>
      <c r="N647" s="224">
        <v>47599</v>
      </c>
      <c r="O647" s="27">
        <v>53</v>
      </c>
      <c r="P647" s="224">
        <f t="shared" si="166"/>
        <v>56232</v>
      </c>
      <c r="Q647" s="224">
        <f t="shared" si="166"/>
        <v>1522</v>
      </c>
      <c r="R647" s="65">
        <f t="shared" si="161"/>
        <v>1.7044868053352952E-2</v>
      </c>
      <c r="S647" s="224">
        <f t="shared" si="152"/>
        <v>1.1716123283319788E-3</v>
      </c>
      <c r="T647" s="65">
        <f t="shared" si="153"/>
        <v>3.0293222416571404E-2</v>
      </c>
      <c r="U647" s="65">
        <f t="shared" si="160"/>
        <v>76118.428571428565</v>
      </c>
      <c r="V647" s="65">
        <f t="shared" si="154"/>
        <v>41489.714285714283</v>
      </c>
      <c r="W647" s="65">
        <f t="shared" si="155"/>
        <v>34628.714285714283</v>
      </c>
      <c r="X647" s="65">
        <f t="shared" si="156"/>
        <v>1256.8571428571429</v>
      </c>
      <c r="Y647" s="65">
        <f t="shared" si="157"/>
        <v>40.571428571428569</v>
      </c>
    </row>
    <row r="648" spans="1:25" x14ac:dyDescent="0.3">
      <c r="A648" s="115">
        <v>44498</v>
      </c>
      <c r="B648" s="65">
        <f t="shared" si="164"/>
        <v>8070052</v>
      </c>
      <c r="C648" s="224">
        <v>16600</v>
      </c>
      <c r="D648" s="224">
        <v>1233</v>
      </c>
      <c r="E648" s="224">
        <v>167</v>
      </c>
      <c r="F648" s="224">
        <v>4143</v>
      </c>
      <c r="G648" s="65">
        <f t="shared" si="162"/>
        <v>1308535</v>
      </c>
      <c r="H648" s="224">
        <v>10711</v>
      </c>
      <c r="I648" s="224">
        <v>174</v>
      </c>
      <c r="J648" s="129"/>
      <c r="K648" s="129"/>
      <c r="L648" s="224">
        <v>73487</v>
      </c>
      <c r="M648" s="224">
        <v>1460</v>
      </c>
      <c r="N648" s="224">
        <v>34030</v>
      </c>
      <c r="O648" s="27">
        <v>28</v>
      </c>
      <c r="P648" s="224">
        <f t="shared" si="166"/>
        <v>39457</v>
      </c>
      <c r="Q648" s="224">
        <f t="shared" si="166"/>
        <v>1432</v>
      </c>
      <c r="R648" s="65">
        <f t="shared" si="161"/>
        <v>1.7138365965274689E-2</v>
      </c>
      <c r="S648" s="224">
        <f t="shared" si="152"/>
        <v>1.1261121392404539E-3</v>
      </c>
      <c r="T648" s="65">
        <f t="shared" si="153"/>
        <v>3.0519851223942566E-2</v>
      </c>
      <c r="U648" s="65">
        <f t="shared" si="160"/>
        <v>75794.857142857145</v>
      </c>
      <c r="V648" s="65">
        <f t="shared" si="154"/>
        <v>41289.285714285717</v>
      </c>
      <c r="W648" s="65">
        <f t="shared" si="155"/>
        <v>34505.571428571428</v>
      </c>
      <c r="X648" s="65">
        <f t="shared" si="156"/>
        <v>1260.1428571428571</v>
      </c>
      <c r="Y648" s="65">
        <f t="shared" si="157"/>
        <v>38.857142857142854</v>
      </c>
    </row>
    <row r="649" spans="1:25" x14ac:dyDescent="0.3">
      <c r="A649" s="115">
        <v>44499</v>
      </c>
      <c r="B649" s="65">
        <f t="shared" si="164"/>
        <v>8080093</v>
      </c>
      <c r="C649" s="224">
        <v>10041</v>
      </c>
      <c r="D649" s="224">
        <v>763</v>
      </c>
      <c r="E649" s="224">
        <v>129</v>
      </c>
      <c r="F649" s="224">
        <v>2108</v>
      </c>
      <c r="G649" s="65">
        <f t="shared" si="162"/>
        <v>1310643</v>
      </c>
      <c r="H649" s="224">
        <v>4405</v>
      </c>
      <c r="I649" s="224">
        <v>133</v>
      </c>
      <c r="J649" s="129"/>
      <c r="K649" s="129"/>
      <c r="L649" s="224">
        <v>24413</v>
      </c>
      <c r="M649" s="224">
        <v>902</v>
      </c>
      <c r="N649" s="224">
        <v>5070</v>
      </c>
      <c r="O649" s="27">
        <v>7</v>
      </c>
      <c r="P649" s="224">
        <f t="shared" si="166"/>
        <v>19343</v>
      </c>
      <c r="Q649" s="224">
        <f t="shared" si="166"/>
        <v>895</v>
      </c>
      <c r="R649" s="65">
        <f t="shared" si="161"/>
        <v>1.7170857218533023E-2</v>
      </c>
      <c r="S649" s="224">
        <f t="shared" si="152"/>
        <v>1.1056980862278237E-3</v>
      </c>
      <c r="T649" s="65">
        <f t="shared" si="153"/>
        <v>3.059049021173758E-2</v>
      </c>
      <c r="U649" s="65">
        <f t="shared" si="160"/>
        <v>75510</v>
      </c>
      <c r="V649" s="65">
        <f t="shared" si="154"/>
        <v>41142.571428571428</v>
      </c>
      <c r="W649" s="65">
        <f t="shared" si="155"/>
        <v>34367.428571428572</v>
      </c>
      <c r="X649" s="65">
        <f t="shared" si="156"/>
        <v>1258.5714285714287</v>
      </c>
      <c r="Y649" s="65">
        <f t="shared" si="157"/>
        <v>38</v>
      </c>
    </row>
    <row r="650" spans="1:25" x14ac:dyDescent="0.3">
      <c r="A650" s="115">
        <v>44500</v>
      </c>
      <c r="B650" s="65">
        <f t="shared" si="164"/>
        <v>8089341</v>
      </c>
      <c r="C650" s="224">
        <v>9248</v>
      </c>
      <c r="D650" s="224">
        <v>797</v>
      </c>
      <c r="E650" s="224">
        <v>124</v>
      </c>
      <c r="F650" s="224">
        <v>2112</v>
      </c>
      <c r="G650" s="65">
        <f t="shared" si="162"/>
        <v>1312755</v>
      </c>
      <c r="H650" s="224">
        <v>3726</v>
      </c>
      <c r="I650" s="224">
        <v>125</v>
      </c>
      <c r="J650" s="129"/>
      <c r="K650" s="129"/>
      <c r="L650" s="224">
        <v>28157</v>
      </c>
      <c r="M650" s="224">
        <v>919</v>
      </c>
      <c r="N650" s="224">
        <v>9414</v>
      </c>
      <c r="O650" s="27">
        <v>10</v>
      </c>
      <c r="P650" s="224">
        <f t="shared" si="166"/>
        <v>18743</v>
      </c>
      <c r="Q650" s="224">
        <f t="shared" si="166"/>
        <v>909</v>
      </c>
      <c r="R650" s="65">
        <f t="shared" si="161"/>
        <v>1.7414031457971251E-2</v>
      </c>
      <c r="S650" s="224">
        <f t="shared" si="152"/>
        <v>1.10697728615779E-3</v>
      </c>
      <c r="T650" s="65">
        <f t="shared" si="153"/>
        <v>3.0997486783950083E-2</v>
      </c>
      <c r="U650" s="65">
        <f t="shared" si="160"/>
        <v>75538.428571428565</v>
      </c>
      <c r="V650" s="65">
        <f t="shared" si="154"/>
        <v>41210.714285714283</v>
      </c>
      <c r="W650" s="65">
        <f t="shared" si="155"/>
        <v>34327.714285714283</v>
      </c>
      <c r="X650" s="65">
        <f t="shared" si="156"/>
        <v>1277.4285714285713</v>
      </c>
      <c r="Y650" s="65">
        <f t="shared" si="157"/>
        <v>38</v>
      </c>
    </row>
    <row r="651" spans="1:25" x14ac:dyDescent="0.3">
      <c r="A651" s="115">
        <v>44501</v>
      </c>
      <c r="B651" s="65">
        <f t="shared" si="164"/>
        <v>8111148</v>
      </c>
      <c r="C651" s="224">
        <v>21807</v>
      </c>
      <c r="D651" s="224">
        <v>1584</v>
      </c>
      <c r="E651" s="224">
        <v>310</v>
      </c>
      <c r="F651" s="224">
        <v>6034</v>
      </c>
      <c r="G651" s="65">
        <f t="shared" si="162"/>
        <v>1318789</v>
      </c>
      <c r="H651" s="224">
        <v>13319</v>
      </c>
      <c r="I651" s="224">
        <v>313</v>
      </c>
      <c r="J651" s="129"/>
      <c r="K651" s="129"/>
      <c r="L651" s="224">
        <v>113973</v>
      </c>
      <c r="M651" s="224">
        <v>1794</v>
      </c>
      <c r="N651" s="224">
        <v>54077</v>
      </c>
      <c r="O651" s="27">
        <v>89</v>
      </c>
      <c r="P651" s="224">
        <f t="shared" si="166"/>
        <v>59896</v>
      </c>
      <c r="Q651" s="224">
        <f t="shared" si="166"/>
        <v>1705</v>
      </c>
      <c r="R651" s="65">
        <f t="shared" si="161"/>
        <v>1.7506870620922928E-2</v>
      </c>
      <c r="S651" s="224">
        <f t="shared" si="152"/>
        <v>1.174957330496945E-3</v>
      </c>
      <c r="T651" s="65">
        <f t="shared" si="153"/>
        <v>3.129895902238624E-2</v>
      </c>
      <c r="U651" s="65">
        <f t="shared" si="160"/>
        <v>75684.571428571435</v>
      </c>
      <c r="V651" s="65">
        <f t="shared" si="154"/>
        <v>41032.857142857145</v>
      </c>
      <c r="W651" s="65">
        <f t="shared" si="155"/>
        <v>34651.714285714283</v>
      </c>
      <c r="X651" s="65">
        <f t="shared" si="156"/>
        <v>1284.2857142857142</v>
      </c>
      <c r="Y651" s="65">
        <f t="shared" si="157"/>
        <v>40.714285714285715</v>
      </c>
    </row>
    <row r="652" spans="1:25" x14ac:dyDescent="0.3">
      <c r="A652" s="115">
        <v>44502</v>
      </c>
      <c r="B652" s="65">
        <f t="shared" si="164"/>
        <v>8132488</v>
      </c>
      <c r="C652" s="224">
        <v>21340</v>
      </c>
      <c r="D652" s="224">
        <v>1631</v>
      </c>
      <c r="E652" s="224">
        <v>232</v>
      </c>
      <c r="F652" s="224">
        <v>4725</v>
      </c>
      <c r="G652" s="65">
        <f t="shared" si="162"/>
        <v>1323514</v>
      </c>
      <c r="H652" s="224">
        <v>9938</v>
      </c>
      <c r="I652" s="224">
        <v>238</v>
      </c>
      <c r="J652" s="129"/>
      <c r="K652" s="129"/>
      <c r="L652" s="224">
        <v>105374</v>
      </c>
      <c r="M652" s="224">
        <v>1813</v>
      </c>
      <c r="N652" s="224">
        <v>50015</v>
      </c>
      <c r="O652" s="27">
        <v>99</v>
      </c>
      <c r="P652" s="224">
        <f t="shared" si="166"/>
        <v>55359</v>
      </c>
      <c r="Q652" s="224">
        <f t="shared" si="166"/>
        <v>1714</v>
      </c>
      <c r="R652" s="65">
        <f t="shared" si="161"/>
        <v>1.8268940002015985E-2</v>
      </c>
      <c r="S652" s="224">
        <f t="shared" ref="S652:S715" si="167">((SUM(O646:O652))/(SUM(N646:N652)))</f>
        <v>1.3469838649402277E-3</v>
      </c>
      <c r="T652" s="65">
        <f t="shared" ref="T652:T715" si="168">((SUM(Q646:Q652))/(SUM(P646:P652)))</f>
        <v>3.2370444644452129E-2</v>
      </c>
      <c r="U652" s="65">
        <f t="shared" si="160"/>
        <v>76531.142857142855</v>
      </c>
      <c r="V652" s="65">
        <f t="shared" ref="V652:V715" si="169">AVERAGE(P646:P652)</f>
        <v>41744.428571428572</v>
      </c>
      <c r="W652" s="65">
        <f t="shared" ref="W652:W715" si="170">AVERAGE(N646:N652)</f>
        <v>34786.714285714283</v>
      </c>
      <c r="X652" s="65">
        <f t="shared" ref="X652:X715" si="171">AVERAGE(Q646:Q652)</f>
        <v>1351.2857142857142</v>
      </c>
      <c r="Y652" s="65">
        <f t="shared" ref="Y652:Y715" si="172">AVERAGE(O646:O652)</f>
        <v>46.857142857142854</v>
      </c>
    </row>
    <row r="653" spans="1:25" x14ac:dyDescent="0.3">
      <c r="A653" s="115">
        <v>44503</v>
      </c>
      <c r="B653" s="65">
        <f t="shared" si="164"/>
        <v>8152791</v>
      </c>
      <c r="C653" s="224">
        <v>20303</v>
      </c>
      <c r="D653" s="224">
        <v>1695</v>
      </c>
      <c r="E653" s="224">
        <v>336</v>
      </c>
      <c r="F653" s="224">
        <v>5991</v>
      </c>
      <c r="G653" s="65">
        <f t="shared" si="162"/>
        <v>1329505</v>
      </c>
      <c r="H653" s="224">
        <v>12987</v>
      </c>
      <c r="I653" s="224">
        <v>341</v>
      </c>
      <c r="J653" s="129"/>
      <c r="K653" s="129"/>
      <c r="L653" s="224">
        <v>95135</v>
      </c>
      <c r="M653" s="224">
        <v>1850</v>
      </c>
      <c r="N653" s="224">
        <v>45495</v>
      </c>
      <c r="O653" s="27">
        <v>131</v>
      </c>
      <c r="P653" s="224">
        <f t="shared" si="166"/>
        <v>49640</v>
      </c>
      <c r="Q653" s="224">
        <f t="shared" si="166"/>
        <v>1719</v>
      </c>
      <c r="R653" s="65">
        <f t="shared" si="161"/>
        <v>1.8944835314216434E-2</v>
      </c>
      <c r="S653" s="224">
        <f t="shared" si="167"/>
        <v>1.6971916971916972E-3</v>
      </c>
      <c r="T653" s="65">
        <f t="shared" si="168"/>
        <v>3.3133558777245789E-2</v>
      </c>
      <c r="U653" s="65">
        <f t="shared" si="160"/>
        <v>77767.142857142855</v>
      </c>
      <c r="V653" s="65">
        <f t="shared" si="169"/>
        <v>42667.142857142855</v>
      </c>
      <c r="W653" s="65">
        <f t="shared" si="170"/>
        <v>35100</v>
      </c>
      <c r="X653" s="65">
        <f t="shared" si="171"/>
        <v>1413.7142857142858</v>
      </c>
      <c r="Y653" s="65">
        <f t="shared" si="172"/>
        <v>59.571428571428569</v>
      </c>
    </row>
    <row r="654" spans="1:25" x14ac:dyDescent="0.3">
      <c r="A654" s="115">
        <v>44504</v>
      </c>
      <c r="B654" s="65">
        <f t="shared" si="164"/>
        <v>8172759</v>
      </c>
      <c r="C654" s="224">
        <v>19968</v>
      </c>
      <c r="D654" s="224">
        <v>1631</v>
      </c>
      <c r="E654" s="224">
        <v>250</v>
      </c>
      <c r="F654" s="224">
        <v>5116</v>
      </c>
      <c r="G654" s="65">
        <f t="shared" si="162"/>
        <v>1334621</v>
      </c>
      <c r="H654" s="224">
        <v>12684</v>
      </c>
      <c r="I654" s="224">
        <v>254</v>
      </c>
      <c r="J654" s="129"/>
      <c r="K654" s="129"/>
      <c r="L654" s="224">
        <v>105841</v>
      </c>
      <c r="M654" s="224">
        <v>1825</v>
      </c>
      <c r="N654" s="224">
        <v>46669</v>
      </c>
      <c r="O654" s="27">
        <v>104</v>
      </c>
      <c r="P654" s="224">
        <f t="shared" si="166"/>
        <v>59172</v>
      </c>
      <c r="Q654" s="224">
        <f t="shared" si="166"/>
        <v>1721</v>
      </c>
      <c r="R654" s="65">
        <f t="shared" si="161"/>
        <v>1.9332698854277242E-2</v>
      </c>
      <c r="S654" s="224">
        <f t="shared" si="167"/>
        <v>1.9119990194876822E-3</v>
      </c>
      <c r="T654" s="65">
        <f t="shared" si="168"/>
        <v>3.3470375650674712E-2</v>
      </c>
      <c r="U654" s="65">
        <f t="shared" si="160"/>
        <v>78054.28571428571</v>
      </c>
      <c r="V654" s="65">
        <f t="shared" si="169"/>
        <v>43087.142857142855</v>
      </c>
      <c r="W654" s="65">
        <f t="shared" si="170"/>
        <v>34967.142857142855</v>
      </c>
      <c r="X654" s="65">
        <f t="shared" si="171"/>
        <v>1442.1428571428571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190722</v>
      </c>
      <c r="C655" s="224">
        <v>17963</v>
      </c>
      <c r="D655" s="224">
        <v>1617</v>
      </c>
      <c r="E655" s="224">
        <v>238</v>
      </c>
      <c r="F655" s="224">
        <v>5205</v>
      </c>
      <c r="G655" s="65">
        <f t="shared" si="162"/>
        <v>1339826</v>
      </c>
      <c r="H655" s="224">
        <v>12733</v>
      </c>
      <c r="I655" s="224">
        <v>243</v>
      </c>
      <c r="J655" s="129"/>
      <c r="K655" s="129"/>
      <c r="L655" s="224">
        <v>76528</v>
      </c>
      <c r="M655" s="224">
        <v>1853</v>
      </c>
      <c r="N655" s="224">
        <v>33642</v>
      </c>
      <c r="O655" s="27">
        <v>46</v>
      </c>
      <c r="P655" s="224">
        <f t="shared" si="166"/>
        <v>42886</v>
      </c>
      <c r="Q655" s="224">
        <f t="shared" si="166"/>
        <v>1807</v>
      </c>
      <c r="R655" s="65">
        <f t="shared" si="161"/>
        <v>1.9940992426572702E-2</v>
      </c>
      <c r="S655" s="224">
        <f t="shared" si="167"/>
        <v>1.9886898380404448E-3</v>
      </c>
      <c r="T655" s="65">
        <f t="shared" si="168"/>
        <v>3.4323479948465609E-2</v>
      </c>
      <c r="U655" s="65">
        <f t="shared" si="160"/>
        <v>78488.71428571429</v>
      </c>
      <c r="V655" s="65">
        <f t="shared" si="169"/>
        <v>43577</v>
      </c>
      <c r="W655" s="65">
        <f t="shared" si="170"/>
        <v>34911.714285714283</v>
      </c>
      <c r="X655" s="65">
        <f t="shared" si="171"/>
        <v>1495.7142857142858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02056</v>
      </c>
      <c r="C656" s="224">
        <v>11334</v>
      </c>
      <c r="D656" s="224">
        <v>987</v>
      </c>
      <c r="E656" s="224">
        <v>135</v>
      </c>
      <c r="F656" s="224">
        <v>2541</v>
      </c>
      <c r="G656" s="65">
        <f t="shared" si="162"/>
        <v>1342367</v>
      </c>
      <c r="H656" s="224">
        <v>4397</v>
      </c>
      <c r="I656" s="224">
        <v>139</v>
      </c>
      <c r="J656" s="129"/>
      <c r="K656" s="129"/>
      <c r="L656" s="224">
        <v>27558</v>
      </c>
      <c r="M656" s="224">
        <v>1140</v>
      </c>
      <c r="N656" s="224">
        <v>5952</v>
      </c>
      <c r="O656" s="27">
        <v>15</v>
      </c>
      <c r="P656" s="224">
        <f t="shared" si="166"/>
        <v>21606</v>
      </c>
      <c r="Q656" s="224">
        <f t="shared" si="166"/>
        <v>1125</v>
      </c>
      <c r="R656" s="65">
        <f t="shared" si="161"/>
        <v>2.0258213498478009E-2</v>
      </c>
      <c r="S656" s="224">
        <f t="shared" si="167"/>
        <v>2.0141561745710746E-3</v>
      </c>
      <c r="T656" s="65">
        <f t="shared" si="168"/>
        <v>3.4819168114753565E-2</v>
      </c>
      <c r="U656" s="65">
        <f t="shared" si="160"/>
        <v>78938</v>
      </c>
      <c r="V656" s="65">
        <f t="shared" si="169"/>
        <v>43900.285714285717</v>
      </c>
      <c r="W656" s="65">
        <f t="shared" si="170"/>
        <v>35037.714285714283</v>
      </c>
      <c r="X656" s="65">
        <f t="shared" si="171"/>
        <v>1528.5714285714287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12106</v>
      </c>
      <c r="C657" s="224">
        <v>10050</v>
      </c>
      <c r="D657" s="224">
        <v>929</v>
      </c>
      <c r="E657" s="224">
        <v>154</v>
      </c>
      <c r="F657" s="224">
        <v>2339</v>
      </c>
      <c r="G657" s="65">
        <f t="shared" si="162"/>
        <v>1344706</v>
      </c>
      <c r="H657" s="224">
        <v>4160</v>
      </c>
      <c r="I657" s="224">
        <v>156</v>
      </c>
      <c r="J657" s="129"/>
      <c r="K657" s="129"/>
      <c r="L657" s="224">
        <v>30117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8</v>
      </c>
      <c r="Q657" s="224">
        <f t="shared" si="173"/>
        <v>1021</v>
      </c>
      <c r="R657" s="65">
        <f t="shared" si="161"/>
        <v>2.0395797491912011E-2</v>
      </c>
      <c r="S657" s="224">
        <f t="shared" si="167"/>
        <v>2.0285215011059108E-3</v>
      </c>
      <c r="T657" s="65">
        <f t="shared" si="168"/>
        <v>3.498723412517353E-2</v>
      </c>
      <c r="U657" s="65">
        <f>AVERAGE(L651:L657)</f>
        <v>79218</v>
      </c>
      <c r="V657" s="65">
        <f t="shared" si="169"/>
        <v>44146.714285714283</v>
      </c>
      <c r="W657" s="65">
        <f t="shared" si="170"/>
        <v>35071.285714285717</v>
      </c>
      <c r="X657" s="65">
        <f t="shared" si="171"/>
        <v>1544.5714285714287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36006</v>
      </c>
      <c r="C658" s="224">
        <v>23900</v>
      </c>
      <c r="D658" s="224">
        <v>2180</v>
      </c>
      <c r="E658" s="224">
        <v>326</v>
      </c>
      <c r="F658" s="224">
        <v>6780</v>
      </c>
      <c r="G658" s="65">
        <f t="shared" si="162"/>
        <v>1351486</v>
      </c>
      <c r="H658" s="224">
        <v>15751</v>
      </c>
      <c r="I658" s="224">
        <v>330</v>
      </c>
      <c r="J658" s="129"/>
      <c r="K658" s="129"/>
      <c r="L658" s="224">
        <v>120391</v>
      </c>
      <c r="M658" s="224">
        <v>2382</v>
      </c>
      <c r="N658" s="224">
        <v>55535</v>
      </c>
      <c r="O658" s="27">
        <v>108</v>
      </c>
      <c r="P658" s="224">
        <f t="shared" si="173"/>
        <v>64856</v>
      </c>
      <c r="Q658" s="224">
        <f t="shared" si="173"/>
        <v>2274</v>
      </c>
      <c r="R658" s="65">
        <f t="shared" si="161"/>
        <v>2.1210673436207535E-2</v>
      </c>
      <c r="S658" s="224">
        <f t="shared" si="167"/>
        <v>2.0934818612147054E-3</v>
      </c>
      <c r="T658" s="65">
        <f t="shared" si="168"/>
        <v>3.6246723590467121E-2</v>
      </c>
      <c r="U658" s="65">
        <f>AVERAGE(L652:L658)</f>
        <v>80134.857142857145</v>
      </c>
      <c r="V658" s="65">
        <f t="shared" si="169"/>
        <v>44855.285714285717</v>
      </c>
      <c r="W658" s="65">
        <f t="shared" si="170"/>
        <v>35279.571428571428</v>
      </c>
      <c r="X658" s="65">
        <f t="shared" si="171"/>
        <v>1625.8571428571429</v>
      </c>
      <c r="Y658" s="65">
        <f t="shared" si="172"/>
        <v>73.857142857142861</v>
      </c>
    </row>
    <row r="659" spans="1:25" x14ac:dyDescent="0.3">
      <c r="A659" s="115">
        <v>44509</v>
      </c>
      <c r="B659" s="65">
        <f t="shared" si="164"/>
        <v>8259415</v>
      </c>
      <c r="C659" s="224">
        <v>23409</v>
      </c>
      <c r="D659" s="224">
        <v>2047</v>
      </c>
      <c r="E659" s="224">
        <v>395</v>
      </c>
      <c r="F659" s="224">
        <v>6559</v>
      </c>
      <c r="G659" s="65">
        <f t="shared" si="162"/>
        <v>1358045</v>
      </c>
      <c r="H659" s="224">
        <v>15189</v>
      </c>
      <c r="I659" s="224">
        <v>403</v>
      </c>
      <c r="J659" s="129"/>
      <c r="K659" s="129"/>
      <c r="L659" s="224">
        <v>110180</v>
      </c>
      <c r="M659" s="224">
        <v>2240</v>
      </c>
      <c r="N659" s="224">
        <v>52214</v>
      </c>
      <c r="O659" s="27">
        <v>134</v>
      </c>
      <c r="P659" s="224">
        <f t="shared" si="173"/>
        <v>57966</v>
      </c>
      <c r="Q659" s="224">
        <f t="shared" si="173"/>
        <v>2106</v>
      </c>
      <c r="R659" s="65">
        <f t="shared" si="161"/>
        <v>2.1785240830755635E-2</v>
      </c>
      <c r="S659" s="224">
        <f t="shared" si="167"/>
        <v>2.2154794586524106E-3</v>
      </c>
      <c r="T659" s="65">
        <f t="shared" si="168"/>
        <v>3.7186428043487874E-2</v>
      </c>
      <c r="U659" s="65">
        <f>AVERAGE(L653:L659)</f>
        <v>80821.428571428565</v>
      </c>
      <c r="V659" s="65">
        <f t="shared" si="169"/>
        <v>45227.714285714283</v>
      </c>
      <c r="W659" s="65">
        <f t="shared" si="170"/>
        <v>35593.714285714283</v>
      </c>
      <c r="X659" s="65">
        <f t="shared" si="171"/>
        <v>1681.8571428571429</v>
      </c>
      <c r="Y659" s="65">
        <f t="shared" si="172"/>
        <v>78.857142857142861</v>
      </c>
    </row>
    <row r="660" spans="1:25" x14ac:dyDescent="0.3">
      <c r="A660" s="115">
        <v>44510</v>
      </c>
      <c r="B660" s="65">
        <f t="shared" si="164"/>
        <v>8282914</v>
      </c>
      <c r="C660" s="224">
        <v>23499</v>
      </c>
      <c r="D660" s="224">
        <v>2153</v>
      </c>
      <c r="E660" s="224">
        <v>433</v>
      </c>
      <c r="F660" s="224">
        <v>5810</v>
      </c>
      <c r="G660" s="65">
        <f t="shared" si="162"/>
        <v>1363855</v>
      </c>
      <c r="H660" s="224">
        <v>14016</v>
      </c>
      <c r="I660" s="224">
        <v>439</v>
      </c>
      <c r="J660" s="129"/>
      <c r="K660" s="129"/>
      <c r="L660" s="224">
        <v>103876</v>
      </c>
      <c r="M660" s="224">
        <v>2388</v>
      </c>
      <c r="N660" s="224">
        <v>49112</v>
      </c>
      <c r="O660" s="27">
        <v>109</v>
      </c>
      <c r="P660" s="224">
        <f t="shared" si="173"/>
        <v>54764</v>
      </c>
      <c r="Q660" s="224">
        <f t="shared" si="173"/>
        <v>2279</v>
      </c>
      <c r="R660" s="65">
        <f t="shared" si="161"/>
        <v>2.2390255025753231E-2</v>
      </c>
      <c r="S660" s="224">
        <f t="shared" si="167"/>
        <v>2.0967429274487384E-3</v>
      </c>
      <c r="T660" s="65">
        <f t="shared" si="168"/>
        <v>3.8334814962171837E-2</v>
      </c>
      <c r="U660" s="65">
        <f t="shared" ref="U660:U725" si="174">AVERAGE(L654:L660)</f>
        <v>82070.142857142855</v>
      </c>
      <c r="V660" s="65">
        <f t="shared" si="169"/>
        <v>45959.714285714283</v>
      </c>
      <c r="W660" s="65">
        <f t="shared" si="170"/>
        <v>36110.428571428572</v>
      </c>
      <c r="X660" s="65">
        <f t="shared" si="171"/>
        <v>1761.8571428571429</v>
      </c>
      <c r="Y660" s="65">
        <f t="shared" si="172"/>
        <v>75.714285714285708</v>
      </c>
    </row>
    <row r="661" spans="1:25" x14ac:dyDescent="0.3">
      <c r="A661" s="115">
        <v>44511</v>
      </c>
      <c r="B661" s="65">
        <f t="shared" si="164"/>
        <v>8301613</v>
      </c>
      <c r="C661" s="224">
        <v>18699</v>
      </c>
      <c r="D661" s="224">
        <v>1985</v>
      </c>
      <c r="E661" s="224">
        <v>239</v>
      </c>
      <c r="F661" s="224">
        <v>3809</v>
      </c>
      <c r="G661" s="65">
        <f t="shared" si="162"/>
        <v>1367664</v>
      </c>
      <c r="H661" s="224">
        <v>8068</v>
      </c>
      <c r="I661" s="224">
        <v>244</v>
      </c>
      <c r="J661" s="129"/>
      <c r="K661" s="129"/>
      <c r="L661" s="224">
        <v>80565</v>
      </c>
      <c r="M661" s="224">
        <v>2176</v>
      </c>
      <c r="N661" s="224">
        <v>30156</v>
      </c>
      <c r="O661" s="27">
        <v>73</v>
      </c>
      <c r="P661" s="224">
        <f t="shared" si="173"/>
        <v>50409</v>
      </c>
      <c r="Q661" s="224">
        <f t="shared" si="173"/>
        <v>2103</v>
      </c>
      <c r="R661" s="65">
        <f t="shared" si="161"/>
        <v>2.40597944338738E-2</v>
      </c>
      <c r="S661" s="224">
        <f t="shared" si="167"/>
        <v>2.1120799119613985E-3</v>
      </c>
      <c r="T661" s="65">
        <f t="shared" si="168"/>
        <v>4.0628844402549887E-2</v>
      </c>
      <c r="U661" s="65">
        <f t="shared" si="174"/>
        <v>78459.28571428571</v>
      </c>
      <c r="V661" s="65">
        <f t="shared" si="169"/>
        <v>44707.857142857145</v>
      </c>
      <c r="W661" s="65">
        <f t="shared" si="170"/>
        <v>33751.428571428572</v>
      </c>
      <c r="X661" s="65">
        <f t="shared" si="171"/>
        <v>1816.4285714285713</v>
      </c>
      <c r="Y661" s="65">
        <f t="shared" si="172"/>
        <v>71.285714285714292</v>
      </c>
    </row>
    <row r="662" spans="1:25" x14ac:dyDescent="0.3">
      <c r="A662" s="115">
        <v>44512</v>
      </c>
      <c r="B662" s="65">
        <f t="shared" si="164"/>
        <v>8321192</v>
      </c>
      <c r="C662" s="224">
        <v>19579</v>
      </c>
      <c r="D662" s="224">
        <v>2008</v>
      </c>
      <c r="E662" s="224">
        <v>420</v>
      </c>
      <c r="F662" s="224">
        <v>6537</v>
      </c>
      <c r="G662" s="65">
        <f t="shared" si="162"/>
        <v>1374201</v>
      </c>
      <c r="H662" s="224">
        <v>14688</v>
      </c>
      <c r="I662" s="224">
        <v>426</v>
      </c>
      <c r="J662" s="129"/>
      <c r="K662" s="129"/>
      <c r="L662" s="224">
        <v>77696</v>
      </c>
      <c r="M662" s="224">
        <v>2228</v>
      </c>
      <c r="N662" s="224">
        <v>33373</v>
      </c>
      <c r="O662" s="27">
        <v>72</v>
      </c>
      <c r="P662" s="224">
        <f t="shared" si="173"/>
        <v>44323</v>
      </c>
      <c r="Q662" s="224">
        <f t="shared" si="173"/>
        <v>2156</v>
      </c>
      <c r="R662" s="65">
        <f t="shared" si="161"/>
        <v>2.4690079453762198E-2</v>
      </c>
      <c r="S662" s="224">
        <f t="shared" si="167"/>
        <v>2.2246611099575831E-3</v>
      </c>
      <c r="T662" s="65">
        <f t="shared" si="168"/>
        <v>4.1553220183719687E-2</v>
      </c>
      <c r="U662" s="65">
        <f t="shared" si="174"/>
        <v>78626.142857142855</v>
      </c>
      <c r="V662" s="65">
        <f t="shared" si="169"/>
        <v>44913.142857142855</v>
      </c>
      <c r="W662" s="65">
        <f t="shared" si="170"/>
        <v>33713</v>
      </c>
      <c r="X662" s="65">
        <f t="shared" si="171"/>
        <v>1866.2857142857142</v>
      </c>
      <c r="Y662" s="65">
        <f t="shared" si="172"/>
        <v>75</v>
      </c>
    </row>
    <row r="663" spans="1:25" x14ac:dyDescent="0.3">
      <c r="A663" s="115">
        <v>44513</v>
      </c>
      <c r="B663" s="65">
        <f t="shared" si="164"/>
        <v>8333669</v>
      </c>
      <c r="C663" s="224">
        <v>12477</v>
      </c>
      <c r="D663" s="224">
        <v>1386</v>
      </c>
      <c r="E663" s="224">
        <v>204</v>
      </c>
      <c r="F663" s="224">
        <v>2726</v>
      </c>
      <c r="G663" s="65">
        <f t="shared" si="162"/>
        <v>1376927</v>
      </c>
      <c r="H663" s="224">
        <v>4807</v>
      </c>
      <c r="I663" s="224">
        <v>207</v>
      </c>
      <c r="J663" s="129"/>
      <c r="K663" s="129"/>
      <c r="L663" s="224">
        <v>30060</v>
      </c>
      <c r="M663" s="224">
        <v>1554</v>
      </c>
      <c r="N663" s="224">
        <v>6257</v>
      </c>
      <c r="O663" s="27">
        <v>32</v>
      </c>
      <c r="P663" s="224">
        <f t="shared" si="173"/>
        <v>23803</v>
      </c>
      <c r="Q663" s="224">
        <f t="shared" si="173"/>
        <v>1522</v>
      </c>
      <c r="R663" s="65">
        <f t="shared" si="161"/>
        <v>2.5327147598506017E-2</v>
      </c>
      <c r="S663" s="224">
        <f t="shared" si="167"/>
        <v>2.2937332836780989E-3</v>
      </c>
      <c r="T663" s="65">
        <f t="shared" si="168"/>
        <v>4.2518849359895639E-2</v>
      </c>
      <c r="U663" s="65">
        <f t="shared" si="174"/>
        <v>78983.571428571435</v>
      </c>
      <c r="V663" s="65">
        <f t="shared" si="169"/>
        <v>45227</v>
      </c>
      <c r="W663" s="65">
        <f t="shared" si="170"/>
        <v>33756.571428571428</v>
      </c>
      <c r="X663" s="65">
        <f t="shared" si="171"/>
        <v>1923</v>
      </c>
      <c r="Y663" s="65">
        <f t="shared" si="172"/>
        <v>77.428571428571431</v>
      </c>
    </row>
    <row r="664" spans="1:25" x14ac:dyDescent="0.3">
      <c r="A664" s="115">
        <v>44514</v>
      </c>
      <c r="B664" s="65">
        <f t="shared" si="164"/>
        <v>8344783</v>
      </c>
      <c r="C664" s="224">
        <v>11114</v>
      </c>
      <c r="D664" s="224">
        <v>1367</v>
      </c>
      <c r="E664" s="224">
        <v>181</v>
      </c>
      <c r="F664" s="224">
        <v>2096</v>
      </c>
      <c r="G664" s="65">
        <f t="shared" si="162"/>
        <v>1379023</v>
      </c>
      <c r="H664" s="224">
        <v>4075</v>
      </c>
      <c r="I664" s="224">
        <v>182</v>
      </c>
      <c r="J664" s="129"/>
      <c r="K664" s="129"/>
      <c r="L664" s="224">
        <v>30881</v>
      </c>
      <c r="M664" s="224">
        <v>1543</v>
      </c>
      <c r="N664" s="224">
        <v>9168</v>
      </c>
      <c r="O664" s="27">
        <v>28</v>
      </c>
      <c r="P664" s="224">
        <f t="shared" si="173"/>
        <v>21713</v>
      </c>
      <c r="Q664" s="224">
        <f t="shared" si="173"/>
        <v>1515</v>
      </c>
      <c r="R664" s="65">
        <f t="shared" si="161"/>
        <v>2.6209746608410744E-2</v>
      </c>
      <c r="S664" s="224">
        <f t="shared" si="167"/>
        <v>2.3577804634989292E-3</v>
      </c>
      <c r="T664" s="65">
        <f t="shared" si="168"/>
        <v>4.3906567579302405E-2</v>
      </c>
      <c r="U664" s="65">
        <f t="shared" si="174"/>
        <v>79092.71428571429</v>
      </c>
      <c r="V664" s="65">
        <f t="shared" si="169"/>
        <v>45404.857142857145</v>
      </c>
      <c r="W664" s="65">
        <f t="shared" si="170"/>
        <v>33687.857142857145</v>
      </c>
      <c r="X664" s="65">
        <f t="shared" si="171"/>
        <v>1993.5714285714287</v>
      </c>
      <c r="Y664" s="65">
        <f t="shared" si="172"/>
        <v>79.428571428571431</v>
      </c>
    </row>
    <row r="665" spans="1:25" x14ac:dyDescent="0.3">
      <c r="A665" s="115">
        <v>44515</v>
      </c>
      <c r="B665" s="65">
        <f t="shared" si="164"/>
        <v>8372022</v>
      </c>
      <c r="C665" s="224">
        <v>27239</v>
      </c>
      <c r="D665" s="224">
        <v>3118</v>
      </c>
      <c r="E665" s="224">
        <v>527</v>
      </c>
      <c r="F665" s="224">
        <v>7535</v>
      </c>
      <c r="G665" s="65">
        <f t="shared" si="162"/>
        <v>1386558</v>
      </c>
      <c r="H665" s="224">
        <v>16985</v>
      </c>
      <c r="I665" s="224">
        <v>534</v>
      </c>
      <c r="J665" s="129"/>
      <c r="K665" s="129"/>
      <c r="L665" s="224">
        <v>123858</v>
      </c>
      <c r="M665" s="224">
        <v>3386</v>
      </c>
      <c r="N665" s="224">
        <v>55967</v>
      </c>
      <c r="O665" s="27">
        <v>168</v>
      </c>
      <c r="P665" s="224">
        <f t="shared" si="173"/>
        <v>67891</v>
      </c>
      <c r="Q665" s="224">
        <f t="shared" si="173"/>
        <v>3218</v>
      </c>
      <c r="R665" s="65">
        <f t="shared" si="161"/>
        <v>2.784877835136668E-2</v>
      </c>
      <c r="S665" s="224">
        <f t="shared" si="167"/>
        <v>2.6074405177631886E-3</v>
      </c>
      <c r="T665" s="65">
        <f t="shared" si="168"/>
        <v>4.6433279625018309E-2</v>
      </c>
      <c r="U665" s="65">
        <f t="shared" si="174"/>
        <v>79588</v>
      </c>
      <c r="V665" s="65">
        <f t="shared" si="169"/>
        <v>45838.428571428572</v>
      </c>
      <c r="W665" s="65">
        <f t="shared" si="170"/>
        <v>33749.571428571428</v>
      </c>
      <c r="X665" s="65">
        <f t="shared" si="171"/>
        <v>2128.4285714285716</v>
      </c>
      <c r="Y665" s="65">
        <f t="shared" si="172"/>
        <v>88</v>
      </c>
    </row>
    <row r="666" spans="1:25" x14ac:dyDescent="0.3">
      <c r="A666" s="115">
        <v>44516</v>
      </c>
      <c r="B666" s="65">
        <f t="shared" si="164"/>
        <v>8397131</v>
      </c>
      <c r="C666" s="224">
        <v>25109</v>
      </c>
      <c r="D666" s="224">
        <v>2812</v>
      </c>
      <c r="E666" s="224">
        <v>537</v>
      </c>
      <c r="F666" s="224">
        <v>7076</v>
      </c>
      <c r="G666" s="65">
        <f t="shared" si="162"/>
        <v>1393634</v>
      </c>
      <c r="H666" s="224">
        <v>16970</v>
      </c>
      <c r="I666" s="224">
        <v>542</v>
      </c>
      <c r="J666" s="129"/>
      <c r="K666" s="129"/>
      <c r="L666" s="224">
        <v>109298</v>
      </c>
      <c r="M666" s="224">
        <v>3086</v>
      </c>
      <c r="N666" s="224">
        <v>51576</v>
      </c>
      <c r="O666" s="27">
        <v>148</v>
      </c>
      <c r="P666" s="224">
        <f t="shared" si="173"/>
        <v>57722</v>
      </c>
      <c r="Q666" s="224">
        <f t="shared" si="173"/>
        <v>2938</v>
      </c>
      <c r="R666" s="65">
        <f t="shared" si="161"/>
        <v>2.9413879770024846E-2</v>
      </c>
      <c r="S666" s="224">
        <f t="shared" si="167"/>
        <v>2.6739216243861653E-3</v>
      </c>
      <c r="T666" s="65">
        <f t="shared" si="168"/>
        <v>4.9063547758284601E-2</v>
      </c>
      <c r="U666" s="65">
        <f t="shared" si="174"/>
        <v>79462</v>
      </c>
      <c r="V666" s="65">
        <f t="shared" si="169"/>
        <v>45803.571428571428</v>
      </c>
      <c r="W666" s="65">
        <f t="shared" si="170"/>
        <v>33658.428571428572</v>
      </c>
      <c r="X666" s="65">
        <f t="shared" si="171"/>
        <v>2247.2857142857142</v>
      </c>
      <c r="Y666" s="65">
        <f t="shared" si="172"/>
        <v>90</v>
      </c>
    </row>
    <row r="667" spans="1:25" x14ac:dyDescent="0.3">
      <c r="A667" s="115">
        <v>44517</v>
      </c>
      <c r="B667" s="65">
        <f t="shared" si="164"/>
        <v>8421390</v>
      </c>
      <c r="C667" s="224">
        <v>24259</v>
      </c>
      <c r="D667" s="224">
        <v>2684</v>
      </c>
      <c r="E667" s="224">
        <v>533</v>
      </c>
      <c r="F667" s="224">
        <v>7380</v>
      </c>
      <c r="G667" s="65">
        <f t="shared" si="162"/>
        <v>1401014</v>
      </c>
      <c r="H667" s="224">
        <v>17383</v>
      </c>
      <c r="I667" s="224">
        <v>540</v>
      </c>
      <c r="J667" s="129"/>
      <c r="K667" s="129"/>
      <c r="L667" s="224">
        <v>99231</v>
      </c>
      <c r="M667" s="224">
        <v>2961</v>
      </c>
      <c r="N667" s="224">
        <v>45886</v>
      </c>
      <c r="O667" s="27">
        <v>155</v>
      </c>
      <c r="P667" s="224">
        <f t="shared" si="173"/>
        <v>53345</v>
      </c>
      <c r="Q667" s="224">
        <f t="shared" si="173"/>
        <v>2806</v>
      </c>
      <c r="R667" s="65">
        <f t="shared" si="161"/>
        <v>3.0700394677921423E-2</v>
      </c>
      <c r="S667" s="224">
        <f t="shared" si="167"/>
        <v>2.9089907609420656E-3</v>
      </c>
      <c r="T667" s="65">
        <f t="shared" si="168"/>
        <v>5.0932626579700886E-2</v>
      </c>
      <c r="U667" s="65">
        <f t="shared" si="174"/>
        <v>78798.428571428565</v>
      </c>
      <c r="V667" s="65">
        <f t="shared" si="169"/>
        <v>45600.857142857145</v>
      </c>
      <c r="W667" s="65">
        <f t="shared" si="170"/>
        <v>33197.571428571428</v>
      </c>
      <c r="X667" s="65">
        <f t="shared" si="171"/>
        <v>2322.5714285714284</v>
      </c>
      <c r="Y667" s="65">
        <f t="shared" si="172"/>
        <v>96.571428571428569</v>
      </c>
    </row>
    <row r="668" spans="1:25" x14ac:dyDescent="0.3">
      <c r="A668" s="115">
        <v>44518</v>
      </c>
      <c r="B668" s="65">
        <f t="shared" si="164"/>
        <v>8445810</v>
      </c>
      <c r="C668" s="224">
        <v>24420</v>
      </c>
      <c r="D668" s="224">
        <v>2831</v>
      </c>
      <c r="E668" s="224">
        <v>540</v>
      </c>
      <c r="F668" s="224">
        <v>7685</v>
      </c>
      <c r="G668" s="65">
        <f t="shared" si="162"/>
        <v>1408699</v>
      </c>
      <c r="H668" s="224">
        <v>18013</v>
      </c>
      <c r="I668" s="224">
        <v>546</v>
      </c>
      <c r="J668" s="129"/>
      <c r="K668" s="129"/>
      <c r="L668" s="224">
        <v>106244</v>
      </c>
      <c r="M668" s="224">
        <v>3179</v>
      </c>
      <c r="N668" s="224">
        <v>43939</v>
      </c>
      <c r="O668" s="27">
        <v>123</v>
      </c>
      <c r="P668" s="224">
        <f t="shared" si="173"/>
        <v>62305</v>
      </c>
      <c r="Q668" s="224">
        <f t="shared" si="173"/>
        <v>3056</v>
      </c>
      <c r="R668" s="65">
        <f t="shared" si="161"/>
        <v>3.1072222953636784E-2</v>
      </c>
      <c r="S668" s="224">
        <f t="shared" si="167"/>
        <v>2.9492293817992734E-3</v>
      </c>
      <c r="T668" s="65">
        <f t="shared" si="168"/>
        <v>5.1980960549921171E-2</v>
      </c>
      <c r="U668" s="65">
        <f t="shared" si="174"/>
        <v>82466.857142857145</v>
      </c>
      <c r="V668" s="65">
        <f t="shared" si="169"/>
        <v>47300.285714285717</v>
      </c>
      <c r="W668" s="65">
        <f t="shared" si="170"/>
        <v>35166.571428571428</v>
      </c>
      <c r="X668" s="65">
        <f t="shared" si="171"/>
        <v>2458.7142857142858</v>
      </c>
      <c r="Y668" s="65">
        <f t="shared" si="172"/>
        <v>103.71428571428571</v>
      </c>
    </row>
    <row r="669" spans="1:25" x14ac:dyDescent="0.3">
      <c r="A669" s="115">
        <v>44519</v>
      </c>
      <c r="B669" s="65">
        <f t="shared" si="164"/>
        <v>8468209</v>
      </c>
      <c r="C669" s="224">
        <v>22399</v>
      </c>
      <c r="D669" s="224">
        <v>2757</v>
      </c>
      <c r="E669" s="224">
        <v>525</v>
      </c>
      <c r="F669" s="224">
        <v>7284</v>
      </c>
      <c r="G669" s="65">
        <f t="shared" si="162"/>
        <v>1415983</v>
      </c>
      <c r="H669" s="224">
        <v>18343</v>
      </c>
      <c r="I669" s="224">
        <v>532</v>
      </c>
      <c r="J669" s="129"/>
      <c r="K669" s="129"/>
      <c r="L669" s="224">
        <v>81182</v>
      </c>
      <c r="M669" s="224">
        <v>3080</v>
      </c>
      <c r="N669" s="224">
        <v>33712</v>
      </c>
      <c r="O669" s="27">
        <v>101</v>
      </c>
      <c r="P669" s="224">
        <f t="shared" si="173"/>
        <v>47470</v>
      </c>
      <c r="Q669" s="224">
        <f t="shared" si="173"/>
        <v>2979</v>
      </c>
      <c r="R669" s="65">
        <f t="shared" si="161"/>
        <v>3.2352768986524415E-2</v>
      </c>
      <c r="S669" s="224">
        <f t="shared" si="167"/>
        <v>3.0628181984138254E-3</v>
      </c>
      <c r="T669" s="65">
        <f t="shared" si="168"/>
        <v>5.3953788941776937E-2</v>
      </c>
      <c r="U669" s="65">
        <f t="shared" si="174"/>
        <v>82964.857142857145</v>
      </c>
      <c r="V669" s="65">
        <f t="shared" si="169"/>
        <v>47749.857142857145</v>
      </c>
      <c r="W669" s="65">
        <f t="shared" si="170"/>
        <v>35215</v>
      </c>
      <c r="X669" s="65">
        <f t="shared" si="171"/>
        <v>2576.2857142857142</v>
      </c>
      <c r="Y669" s="65">
        <f t="shared" si="172"/>
        <v>107.85714285714286</v>
      </c>
    </row>
    <row r="670" spans="1:25" x14ac:dyDescent="0.3">
      <c r="A670" s="115">
        <v>44520</v>
      </c>
      <c r="B670" s="65">
        <f t="shared" si="164"/>
        <v>8482463</v>
      </c>
      <c r="C670" s="224">
        <v>14254</v>
      </c>
      <c r="D670" s="224">
        <v>1783</v>
      </c>
      <c r="E670" s="224">
        <v>238</v>
      </c>
      <c r="F670" s="224">
        <v>2959</v>
      </c>
      <c r="G670" s="65">
        <f t="shared" si="162"/>
        <v>1418942</v>
      </c>
      <c r="H670" s="224">
        <v>5054</v>
      </c>
      <c r="I670" s="224">
        <v>242</v>
      </c>
      <c r="J670" s="129"/>
      <c r="K670" s="129"/>
      <c r="L670" s="224">
        <v>32757</v>
      </c>
      <c r="M670" s="224">
        <v>2024</v>
      </c>
      <c r="N670" s="224">
        <v>5921</v>
      </c>
      <c r="O670" s="27">
        <v>31</v>
      </c>
      <c r="P670" s="224">
        <f t="shared" si="173"/>
        <v>26836</v>
      </c>
      <c r="Q670" s="224">
        <f t="shared" si="173"/>
        <v>1993</v>
      </c>
      <c r="R670" s="65">
        <f t="shared" ref="R670:R720" si="175">((SUM(M664:M670))/(SUM(L664:L670)))</f>
        <v>3.3008770230919138E-2</v>
      </c>
      <c r="S670" s="224">
        <f t="shared" si="167"/>
        <v>3.062936437975537E-3</v>
      </c>
      <c r="T670" s="65">
        <f t="shared" si="168"/>
        <v>5.4865068399736719E-2</v>
      </c>
      <c r="U670" s="65">
        <f t="shared" si="174"/>
        <v>83350.142857142855</v>
      </c>
      <c r="V670" s="65">
        <f t="shared" si="169"/>
        <v>48183.142857142855</v>
      </c>
      <c r="W670" s="65">
        <f t="shared" si="170"/>
        <v>35167</v>
      </c>
      <c r="X670" s="65">
        <f t="shared" si="171"/>
        <v>2643.5714285714284</v>
      </c>
      <c r="Y670" s="65">
        <f t="shared" si="172"/>
        <v>107.71428571428571</v>
      </c>
    </row>
    <row r="671" spans="1:25" x14ac:dyDescent="0.3">
      <c r="A671" s="115">
        <v>44521</v>
      </c>
      <c r="B671" s="65">
        <f t="shared" si="164"/>
        <v>8496348</v>
      </c>
      <c r="C671" s="224">
        <v>13885</v>
      </c>
      <c r="D671" s="224">
        <v>1578</v>
      </c>
      <c r="E671" s="224">
        <v>251</v>
      </c>
      <c r="F671" s="224">
        <v>2673</v>
      </c>
      <c r="G671" s="65">
        <f t="shared" si="162"/>
        <v>1421615</v>
      </c>
      <c r="H671" s="224">
        <v>4771</v>
      </c>
      <c r="I671" s="224">
        <v>258</v>
      </c>
      <c r="J671" s="129"/>
      <c r="K671" s="129"/>
      <c r="L671" s="224">
        <v>35445</v>
      </c>
      <c r="M671" s="224">
        <v>1742</v>
      </c>
      <c r="N671" s="224">
        <v>9201</v>
      </c>
      <c r="O671" s="27">
        <v>40</v>
      </c>
      <c r="P671" s="224">
        <f t="shared" si="173"/>
        <v>26244</v>
      </c>
      <c r="Q671" s="224">
        <f t="shared" si="173"/>
        <v>1702</v>
      </c>
      <c r="R671" s="65">
        <f t="shared" si="175"/>
        <v>3.3090992576719984E-2</v>
      </c>
      <c r="S671" s="224">
        <f t="shared" si="167"/>
        <v>3.1112663585186147E-3</v>
      </c>
      <c r="T671" s="65">
        <f t="shared" si="168"/>
        <v>5.4684871552574066E-2</v>
      </c>
      <c r="U671" s="65">
        <f t="shared" si="174"/>
        <v>84002.142857142855</v>
      </c>
      <c r="V671" s="65">
        <f t="shared" si="169"/>
        <v>48830.428571428572</v>
      </c>
      <c r="W671" s="65">
        <f t="shared" si="170"/>
        <v>35171.714285714283</v>
      </c>
      <c r="X671" s="65">
        <f t="shared" si="171"/>
        <v>2670.2857142857142</v>
      </c>
      <c r="Y671" s="65">
        <f t="shared" si="172"/>
        <v>109.42857142857143</v>
      </c>
    </row>
    <row r="672" spans="1:25" x14ac:dyDescent="0.3">
      <c r="A672" s="115">
        <v>44522</v>
      </c>
      <c r="B672" s="65">
        <f t="shared" si="164"/>
        <v>8534348</v>
      </c>
      <c r="C672" s="224">
        <v>38000</v>
      </c>
      <c r="D672" s="224">
        <v>3738</v>
      </c>
      <c r="E672" s="224">
        <v>591</v>
      </c>
      <c r="F672" s="224">
        <v>10275</v>
      </c>
      <c r="G672" s="65">
        <f t="shared" si="162"/>
        <v>1431890</v>
      </c>
      <c r="H672" s="224">
        <v>22856</v>
      </c>
      <c r="I672" s="224">
        <v>600</v>
      </c>
      <c r="J672" s="129"/>
      <c r="K672" s="129"/>
      <c r="L672" s="224">
        <v>147838</v>
      </c>
      <c r="M672" s="224">
        <v>4110</v>
      </c>
      <c r="N672" s="224">
        <v>65325</v>
      </c>
      <c r="O672" s="27">
        <v>157</v>
      </c>
      <c r="P672" s="224">
        <f t="shared" si="173"/>
        <v>82513</v>
      </c>
      <c r="Q672" s="224">
        <f t="shared" si="173"/>
        <v>3953</v>
      </c>
      <c r="R672" s="65">
        <f t="shared" si="175"/>
        <v>3.297739360615691E-2</v>
      </c>
      <c r="S672" s="224">
        <f t="shared" si="167"/>
        <v>2.9542964470183129E-3</v>
      </c>
      <c r="T672" s="65">
        <f t="shared" si="168"/>
        <v>5.450362618710284E-2</v>
      </c>
      <c r="U672" s="65">
        <f t="shared" si="174"/>
        <v>87427.857142857145</v>
      </c>
      <c r="V672" s="65">
        <f t="shared" si="169"/>
        <v>50919.285714285717</v>
      </c>
      <c r="W672" s="65">
        <f t="shared" si="170"/>
        <v>36508.571428571428</v>
      </c>
      <c r="X672" s="65">
        <f t="shared" si="171"/>
        <v>2775.2857142857142</v>
      </c>
      <c r="Y672" s="65">
        <f t="shared" si="172"/>
        <v>107.85714285714286</v>
      </c>
    </row>
    <row r="673" spans="1:25" x14ac:dyDescent="0.3">
      <c r="A673" s="115">
        <v>44523</v>
      </c>
      <c r="B673" s="65">
        <f t="shared" si="164"/>
        <v>8567864</v>
      </c>
      <c r="C673" s="224">
        <v>33516</v>
      </c>
      <c r="D673" s="224">
        <v>3197</v>
      </c>
      <c r="E673" s="224">
        <v>555</v>
      </c>
      <c r="F673" s="224">
        <v>8262</v>
      </c>
      <c r="G673" s="65">
        <f t="shared" si="162"/>
        <v>1440152</v>
      </c>
      <c r="H673" s="224">
        <v>21398</v>
      </c>
      <c r="I673" s="224">
        <v>560</v>
      </c>
      <c r="J673" s="129"/>
      <c r="K673" s="129"/>
      <c r="L673" s="224">
        <v>129498</v>
      </c>
      <c r="M673" s="224">
        <v>3663</v>
      </c>
      <c r="N673" s="224">
        <v>56898</v>
      </c>
      <c r="O673" s="27">
        <v>157</v>
      </c>
      <c r="P673" s="224">
        <f t="shared" ref="P673:Q689" si="176">L673-N673</f>
        <v>72600</v>
      </c>
      <c r="Q673" s="224">
        <f t="shared" si="176"/>
        <v>3506</v>
      </c>
      <c r="R673" s="65">
        <f t="shared" si="175"/>
        <v>3.2836387507019192E-2</v>
      </c>
      <c r="S673" s="224">
        <f t="shared" si="167"/>
        <v>2.9285270735428279E-3</v>
      </c>
      <c r="T673" s="65">
        <f t="shared" si="168"/>
        <v>5.3849447770479356E-2</v>
      </c>
      <c r="U673" s="65">
        <f t="shared" si="174"/>
        <v>90313.571428571435</v>
      </c>
      <c r="V673" s="65">
        <f t="shared" si="169"/>
        <v>53044.714285714283</v>
      </c>
      <c r="W673" s="65">
        <f t="shared" si="170"/>
        <v>37268.857142857145</v>
      </c>
      <c r="X673" s="65">
        <f t="shared" si="171"/>
        <v>2856.4285714285716</v>
      </c>
      <c r="Y673" s="65">
        <f t="shared" si="172"/>
        <v>109.14285714285714</v>
      </c>
    </row>
    <row r="674" spans="1:25" x14ac:dyDescent="0.3">
      <c r="A674" s="115">
        <v>44524</v>
      </c>
      <c r="B674" s="65">
        <f t="shared" ref="B674:B739" si="177">C674+B673</f>
        <v>8586925</v>
      </c>
      <c r="C674" s="224">
        <v>19061</v>
      </c>
      <c r="D674" s="224">
        <v>2460</v>
      </c>
      <c r="E674" s="224">
        <v>438</v>
      </c>
      <c r="F674" s="224">
        <v>6613</v>
      </c>
      <c r="G674" s="65">
        <f t="shared" si="162"/>
        <v>1446765</v>
      </c>
      <c r="H674" s="224">
        <v>16867</v>
      </c>
      <c r="I674" s="224">
        <v>447</v>
      </c>
      <c r="J674" s="129"/>
      <c r="K674" s="129"/>
      <c r="L674" s="224">
        <v>50465</v>
      </c>
      <c r="M674" s="224">
        <v>2730</v>
      </c>
      <c r="N674" s="224">
        <v>11518</v>
      </c>
      <c r="O674" s="27">
        <v>40</v>
      </c>
      <c r="P674" s="224">
        <f t="shared" si="176"/>
        <v>38947</v>
      </c>
      <c r="Q674" s="224">
        <f t="shared" si="176"/>
        <v>2690</v>
      </c>
      <c r="R674" s="65">
        <f t="shared" si="175"/>
        <v>3.5185086788623809E-2</v>
      </c>
      <c r="S674" s="224">
        <f t="shared" si="167"/>
        <v>2.8651650670598727E-3</v>
      </c>
      <c r="T674" s="65">
        <f t="shared" si="168"/>
        <v>5.5696734516621604E-2</v>
      </c>
      <c r="U674" s="65">
        <f t="shared" si="174"/>
        <v>83347</v>
      </c>
      <c r="V674" s="65">
        <f t="shared" si="169"/>
        <v>50987.857142857145</v>
      </c>
      <c r="W674" s="65">
        <f t="shared" si="170"/>
        <v>32359.142857142859</v>
      </c>
      <c r="X674" s="65">
        <f t="shared" si="171"/>
        <v>2839.8571428571427</v>
      </c>
      <c r="Y674" s="65">
        <f t="shared" si="172"/>
        <v>92.714285714285708</v>
      </c>
    </row>
    <row r="675" spans="1:25" x14ac:dyDescent="0.3">
      <c r="A675" s="115">
        <v>44525</v>
      </c>
      <c r="B675" s="65">
        <f t="shared" si="177"/>
        <v>8589622</v>
      </c>
      <c r="C675" s="224">
        <v>2697</v>
      </c>
      <c r="D675" s="224">
        <v>349</v>
      </c>
      <c r="E675" s="224">
        <v>100</v>
      </c>
      <c r="F675" s="224">
        <v>1423</v>
      </c>
      <c r="G675" s="65">
        <f t="shared" ref="G675:G739" si="178">F675+G674</f>
        <v>1448188</v>
      </c>
      <c r="H675" s="224">
        <v>2873</v>
      </c>
      <c r="I675" s="224">
        <v>103</v>
      </c>
      <c r="J675" s="129"/>
      <c r="K675" s="129"/>
      <c r="L675" s="224">
        <v>6776</v>
      </c>
      <c r="M675" s="224">
        <v>393</v>
      </c>
      <c r="N675" s="224">
        <v>184</v>
      </c>
      <c r="O675" s="27">
        <v>1</v>
      </c>
      <c r="P675" s="224">
        <f t="shared" si="176"/>
        <v>6592</v>
      </c>
      <c r="Q675" s="224">
        <f t="shared" si="176"/>
        <v>392</v>
      </c>
      <c r="R675" s="65">
        <f t="shared" si="175"/>
        <v>3.665997879994462E-2</v>
      </c>
      <c r="S675" s="224">
        <f t="shared" si="167"/>
        <v>2.8835789208739378E-3</v>
      </c>
      <c r="T675" s="65">
        <f t="shared" si="168"/>
        <v>5.7154334964575268E-2</v>
      </c>
      <c r="U675" s="65">
        <f t="shared" si="174"/>
        <v>69137.28571428571</v>
      </c>
      <c r="V675" s="65">
        <f t="shared" si="169"/>
        <v>43028.857142857145</v>
      </c>
      <c r="W675" s="65">
        <f t="shared" si="170"/>
        <v>26108.428571428572</v>
      </c>
      <c r="X675" s="65">
        <f t="shared" si="171"/>
        <v>2459.2857142857142</v>
      </c>
      <c r="Y675" s="65">
        <f t="shared" si="172"/>
        <v>75.285714285714292</v>
      </c>
    </row>
    <row r="676" spans="1:25" x14ac:dyDescent="0.3">
      <c r="A676" s="115">
        <v>44526</v>
      </c>
      <c r="B676" s="65">
        <f t="shared" si="177"/>
        <v>8607305</v>
      </c>
      <c r="C676" s="224">
        <v>17683</v>
      </c>
      <c r="D676" s="224">
        <v>2641</v>
      </c>
      <c r="E676" s="224">
        <v>383</v>
      </c>
      <c r="F676" s="224">
        <v>4173</v>
      </c>
      <c r="G676" s="65">
        <f t="shared" si="178"/>
        <v>1452361</v>
      </c>
      <c r="H676" s="224">
        <v>6934</v>
      </c>
      <c r="I676" s="224">
        <v>388</v>
      </c>
      <c r="J676" s="129"/>
      <c r="K676" s="129"/>
      <c r="L676" s="224">
        <v>45236</v>
      </c>
      <c r="M676" s="224">
        <v>2914</v>
      </c>
      <c r="N676" s="224">
        <v>2278</v>
      </c>
      <c r="O676" s="27">
        <v>16</v>
      </c>
      <c r="P676" s="224">
        <f t="shared" si="176"/>
        <v>42958</v>
      </c>
      <c r="Q676" s="224">
        <f t="shared" si="176"/>
        <v>2898</v>
      </c>
      <c r="R676" s="65">
        <f t="shared" si="175"/>
        <v>3.9230829324910996E-2</v>
      </c>
      <c r="S676" s="224">
        <f t="shared" si="167"/>
        <v>2.9208656864364779E-3</v>
      </c>
      <c r="T676" s="65">
        <f t="shared" si="168"/>
        <v>5.7750514004516501E-2</v>
      </c>
      <c r="U676" s="65">
        <f t="shared" si="174"/>
        <v>64002.142857142855</v>
      </c>
      <c r="V676" s="65">
        <f t="shared" si="169"/>
        <v>42384.285714285717</v>
      </c>
      <c r="W676" s="65">
        <f t="shared" si="170"/>
        <v>21617.857142857141</v>
      </c>
      <c r="X676" s="65">
        <f t="shared" si="171"/>
        <v>2447.7142857142858</v>
      </c>
      <c r="Y676" s="65">
        <f t="shared" si="172"/>
        <v>63.142857142857146</v>
      </c>
    </row>
    <row r="677" spans="1:25" x14ac:dyDescent="0.3">
      <c r="A677" s="115">
        <v>44527</v>
      </c>
      <c r="B677" s="65">
        <f t="shared" si="177"/>
        <v>8623023</v>
      </c>
      <c r="C677" s="224">
        <v>15718</v>
      </c>
      <c r="D677" s="224">
        <v>2412</v>
      </c>
      <c r="E677" s="224">
        <v>274</v>
      </c>
      <c r="F677" s="224">
        <v>3605</v>
      </c>
      <c r="G677" s="65">
        <f t="shared" si="178"/>
        <v>1455966</v>
      </c>
      <c r="H677" s="224">
        <v>5534</v>
      </c>
      <c r="I677" s="224">
        <v>282</v>
      </c>
      <c r="J677" s="129"/>
      <c r="K677" s="129"/>
      <c r="L677" s="224">
        <v>34048</v>
      </c>
      <c r="M677" s="224">
        <v>2692</v>
      </c>
      <c r="N677" s="224">
        <v>4082</v>
      </c>
      <c r="O677" s="27">
        <v>43</v>
      </c>
      <c r="P677" s="224">
        <f t="shared" si="176"/>
        <v>29966</v>
      </c>
      <c r="Q677" s="224">
        <f t="shared" si="176"/>
        <v>2649</v>
      </c>
      <c r="R677" s="65">
        <f t="shared" si="175"/>
        <v>4.0604843914837548E-2</v>
      </c>
      <c r="S677" s="224">
        <f t="shared" si="167"/>
        <v>3.0370737058988801E-3</v>
      </c>
      <c r="T677" s="65">
        <f t="shared" si="168"/>
        <v>5.933560136081649E-2</v>
      </c>
      <c r="U677" s="65">
        <f t="shared" si="174"/>
        <v>64186.571428571428</v>
      </c>
      <c r="V677" s="65">
        <f t="shared" si="169"/>
        <v>42831.428571428572</v>
      </c>
      <c r="W677" s="65">
        <f t="shared" si="170"/>
        <v>21355.142857142859</v>
      </c>
      <c r="X677" s="65">
        <f t="shared" si="171"/>
        <v>2541.4285714285716</v>
      </c>
      <c r="Y677" s="65">
        <f t="shared" si="172"/>
        <v>64.857142857142861</v>
      </c>
    </row>
    <row r="678" spans="1:25" x14ac:dyDescent="0.3">
      <c r="A678" s="115">
        <v>44528</v>
      </c>
      <c r="B678" s="65">
        <f t="shared" si="177"/>
        <v>8639674</v>
      </c>
      <c r="C678" s="224">
        <v>16651</v>
      </c>
      <c r="D678" s="224">
        <v>2197</v>
      </c>
      <c r="E678" s="224">
        <v>279</v>
      </c>
      <c r="F678" s="224">
        <v>3416</v>
      </c>
      <c r="G678" s="65">
        <f t="shared" si="178"/>
        <v>1459382</v>
      </c>
      <c r="H678" s="224">
        <v>5538</v>
      </c>
      <c r="I678" s="224">
        <v>282</v>
      </c>
      <c r="J678" s="129"/>
      <c r="K678" s="129"/>
      <c r="L678" s="224">
        <v>38915</v>
      </c>
      <c r="M678" s="224">
        <v>2477</v>
      </c>
      <c r="N678" s="224">
        <v>11518</v>
      </c>
      <c r="O678" s="27">
        <v>44</v>
      </c>
      <c r="P678" s="224">
        <f t="shared" si="176"/>
        <v>27397</v>
      </c>
      <c r="Q678" s="224">
        <f t="shared" si="176"/>
        <v>2433</v>
      </c>
      <c r="R678" s="65">
        <f t="shared" si="175"/>
        <v>4.1916974397936284E-2</v>
      </c>
      <c r="S678" s="224">
        <f t="shared" si="167"/>
        <v>3.0170681738832567E-3</v>
      </c>
      <c r="T678" s="65">
        <f t="shared" si="168"/>
        <v>6.1537081399328182E-2</v>
      </c>
      <c r="U678" s="65">
        <f t="shared" si="174"/>
        <v>64682.285714285717</v>
      </c>
      <c r="V678" s="65">
        <f t="shared" si="169"/>
        <v>42996.142857142855</v>
      </c>
      <c r="W678" s="65">
        <f t="shared" si="170"/>
        <v>21686.142857142859</v>
      </c>
      <c r="X678" s="65">
        <f t="shared" si="171"/>
        <v>2645.8571428571427</v>
      </c>
      <c r="Y678" s="65">
        <f t="shared" si="172"/>
        <v>65.428571428571431</v>
      </c>
    </row>
    <row r="679" spans="1:25" x14ac:dyDescent="0.3">
      <c r="A679" s="115">
        <v>44529</v>
      </c>
      <c r="B679" s="65">
        <f t="shared" si="177"/>
        <v>8685823</v>
      </c>
      <c r="C679" s="224">
        <v>46149</v>
      </c>
      <c r="D679" s="224">
        <v>5836</v>
      </c>
      <c r="E679" s="224">
        <v>746</v>
      </c>
      <c r="F679" s="224">
        <v>10555</v>
      </c>
      <c r="G679" s="65">
        <f t="shared" si="178"/>
        <v>1469937</v>
      </c>
      <c r="H679" s="224">
        <v>22500</v>
      </c>
      <c r="I679" s="224">
        <v>754</v>
      </c>
      <c r="J679" s="129"/>
      <c r="K679" s="129"/>
      <c r="L679" s="224">
        <v>163484</v>
      </c>
      <c r="M679" s="224">
        <v>6267</v>
      </c>
      <c r="N679" s="224">
        <v>74640</v>
      </c>
      <c r="O679" s="27">
        <v>342</v>
      </c>
      <c r="P679" s="224">
        <f t="shared" si="176"/>
        <v>88844</v>
      </c>
      <c r="Q679" s="224">
        <f t="shared" si="176"/>
        <v>5925</v>
      </c>
      <c r="R679" s="65">
        <f t="shared" si="175"/>
        <v>4.5121706495425067E-2</v>
      </c>
      <c r="S679" s="224">
        <f t="shared" si="167"/>
        <v>3.9908638389255079E-3</v>
      </c>
      <c r="T679" s="65">
        <f t="shared" si="168"/>
        <v>6.6686408247207979E-2</v>
      </c>
      <c r="U679" s="65">
        <f t="shared" si="174"/>
        <v>66917.428571428565</v>
      </c>
      <c r="V679" s="65">
        <f t="shared" si="169"/>
        <v>43900.571428571428</v>
      </c>
      <c r="W679" s="65">
        <f t="shared" si="170"/>
        <v>23016.857142857141</v>
      </c>
      <c r="X679" s="65">
        <f t="shared" si="171"/>
        <v>2927.5714285714284</v>
      </c>
      <c r="Y679" s="65">
        <f t="shared" si="172"/>
        <v>91.857142857142861</v>
      </c>
    </row>
    <row r="680" spans="1:25" x14ac:dyDescent="0.3">
      <c r="A680" s="115">
        <v>44530</v>
      </c>
      <c r="B680" s="65">
        <f t="shared" si="177"/>
        <v>8728170</v>
      </c>
      <c r="C680" s="224">
        <v>42347</v>
      </c>
      <c r="D680" s="224">
        <v>5454</v>
      </c>
      <c r="E680" s="224">
        <v>729</v>
      </c>
      <c r="F680" s="224">
        <v>8683</v>
      </c>
      <c r="G680" s="65">
        <f t="shared" si="178"/>
        <v>1478620</v>
      </c>
      <c r="H680" s="224">
        <v>18223</v>
      </c>
      <c r="I680" s="224">
        <v>739</v>
      </c>
      <c r="J680" s="129"/>
      <c r="K680" s="129"/>
      <c r="L680" s="224">
        <v>132192</v>
      </c>
      <c r="M680" s="224">
        <v>5914</v>
      </c>
      <c r="N680" s="224">
        <v>57636</v>
      </c>
      <c r="O680" s="27">
        <v>340</v>
      </c>
      <c r="P680" s="224">
        <f t="shared" si="176"/>
        <v>74556</v>
      </c>
      <c r="Q680" s="224">
        <f t="shared" si="176"/>
        <v>5574</v>
      </c>
      <c r="R680" s="65">
        <f t="shared" si="175"/>
        <v>4.9641701831396087E-2</v>
      </c>
      <c r="S680" s="224">
        <f t="shared" si="167"/>
        <v>5.103301700276789E-3</v>
      </c>
      <c r="T680" s="65">
        <f t="shared" si="168"/>
        <v>7.2951561792666361E-2</v>
      </c>
      <c r="U680" s="65">
        <f t="shared" si="174"/>
        <v>67302.28571428571</v>
      </c>
      <c r="V680" s="65">
        <f t="shared" si="169"/>
        <v>44180</v>
      </c>
      <c r="W680" s="65">
        <f t="shared" si="170"/>
        <v>23122.285714285714</v>
      </c>
      <c r="X680" s="65">
        <f t="shared" si="171"/>
        <v>3223</v>
      </c>
      <c r="Y680" s="65">
        <f t="shared" si="172"/>
        <v>118</v>
      </c>
    </row>
    <row r="681" spans="1:25" x14ac:dyDescent="0.3">
      <c r="A681" s="115">
        <v>44531</v>
      </c>
      <c r="B681" s="65">
        <f t="shared" si="177"/>
        <v>8765121</v>
      </c>
      <c r="C681" s="224">
        <v>36951</v>
      </c>
      <c r="D681" s="224">
        <v>4900</v>
      </c>
      <c r="E681" s="224">
        <v>733</v>
      </c>
      <c r="F681" s="224">
        <v>9078</v>
      </c>
      <c r="G681" s="65">
        <f t="shared" si="178"/>
        <v>1487698</v>
      </c>
      <c r="H681" s="224">
        <v>19183</v>
      </c>
      <c r="I681" s="224">
        <v>741</v>
      </c>
      <c r="J681" s="129"/>
      <c r="K681" s="129"/>
      <c r="L681" s="224">
        <v>112117</v>
      </c>
      <c r="M681" s="224">
        <v>5357</v>
      </c>
      <c r="N681" s="224">
        <v>45979</v>
      </c>
      <c r="O681" s="27">
        <v>301</v>
      </c>
      <c r="P681" s="224">
        <f t="shared" si="176"/>
        <v>66138</v>
      </c>
      <c r="Q681" s="224">
        <f t="shared" si="176"/>
        <v>5056</v>
      </c>
      <c r="R681" s="65">
        <f t="shared" si="175"/>
        <v>4.882800768814944E-2</v>
      </c>
      <c r="S681" s="224">
        <f t="shared" si="167"/>
        <v>5.5369631769026624E-3</v>
      </c>
      <c r="T681" s="65">
        <f t="shared" si="168"/>
        <v>7.4088054426944785E-2</v>
      </c>
      <c r="U681" s="65">
        <f t="shared" si="174"/>
        <v>76109.71428571429</v>
      </c>
      <c r="V681" s="65">
        <f t="shared" si="169"/>
        <v>48064.428571428572</v>
      </c>
      <c r="W681" s="65">
        <f t="shared" si="170"/>
        <v>28045.285714285714</v>
      </c>
      <c r="X681" s="65">
        <f t="shared" si="171"/>
        <v>3561</v>
      </c>
      <c r="Y681" s="65">
        <f t="shared" si="172"/>
        <v>155.28571428571428</v>
      </c>
    </row>
    <row r="682" spans="1:25" x14ac:dyDescent="0.3">
      <c r="A682" s="115">
        <v>44532</v>
      </c>
      <c r="B682" s="65">
        <f t="shared" si="177"/>
        <v>8801144</v>
      </c>
      <c r="C682" s="224">
        <v>36023</v>
      </c>
      <c r="D682" s="224">
        <v>4996</v>
      </c>
      <c r="E682" s="224">
        <v>855</v>
      </c>
      <c r="F682" s="224">
        <v>10531</v>
      </c>
      <c r="G682" s="65">
        <f t="shared" si="178"/>
        <v>1498229</v>
      </c>
      <c r="H682" s="224">
        <v>21535</v>
      </c>
      <c r="I682" s="224">
        <v>859</v>
      </c>
      <c r="J682" s="129"/>
      <c r="K682" s="129"/>
      <c r="L682" s="224">
        <v>118376</v>
      </c>
      <c r="M682" s="224">
        <v>5425</v>
      </c>
      <c r="N682" s="224">
        <v>44238</v>
      </c>
      <c r="O682" s="27">
        <v>253</v>
      </c>
      <c r="P682" s="224">
        <f t="shared" si="176"/>
        <v>74138</v>
      </c>
      <c r="Q682" s="224">
        <f t="shared" si="176"/>
        <v>5172</v>
      </c>
      <c r="R682" s="65">
        <f t="shared" si="175"/>
        <v>4.818054279542125E-2</v>
      </c>
      <c r="S682" s="224">
        <f t="shared" si="167"/>
        <v>5.5705555162644414E-3</v>
      </c>
      <c r="T682" s="65">
        <f t="shared" si="168"/>
        <v>7.3532724252902873E-2</v>
      </c>
      <c r="U682" s="65">
        <f t="shared" si="174"/>
        <v>92052.571428571435</v>
      </c>
      <c r="V682" s="65">
        <f t="shared" si="169"/>
        <v>57713.857142857145</v>
      </c>
      <c r="W682" s="65">
        <f t="shared" si="170"/>
        <v>34338.714285714283</v>
      </c>
      <c r="X682" s="65">
        <f t="shared" si="171"/>
        <v>4243.8571428571431</v>
      </c>
      <c r="Y682" s="65">
        <f t="shared" si="172"/>
        <v>191.28571428571428</v>
      </c>
    </row>
    <row r="683" spans="1:25" x14ac:dyDescent="0.3">
      <c r="A683" s="115">
        <v>44533</v>
      </c>
      <c r="B683" s="65">
        <f t="shared" si="177"/>
        <v>8831797</v>
      </c>
      <c r="C683" s="224">
        <v>30653</v>
      </c>
      <c r="D683" s="224">
        <v>4612</v>
      </c>
      <c r="E683" s="224">
        <v>727</v>
      </c>
      <c r="F683" s="224">
        <v>9744</v>
      </c>
      <c r="G683" s="65">
        <f t="shared" si="178"/>
        <v>1507973</v>
      </c>
      <c r="H683" s="224">
        <v>23850</v>
      </c>
      <c r="I683" s="224">
        <v>736</v>
      </c>
      <c r="J683" s="129"/>
      <c r="K683" s="129"/>
      <c r="L683" s="224">
        <v>90431</v>
      </c>
      <c r="M683" s="224">
        <v>5131</v>
      </c>
      <c r="N683" s="224">
        <v>31625</v>
      </c>
      <c r="O683" s="27">
        <v>178</v>
      </c>
      <c r="P683" s="224">
        <f t="shared" si="176"/>
        <v>58806</v>
      </c>
      <c r="Q683" s="224">
        <f t="shared" si="176"/>
        <v>4953</v>
      </c>
      <c r="R683" s="65">
        <f t="shared" si="175"/>
        <v>4.8237796981566584E-2</v>
      </c>
      <c r="S683" s="224">
        <f t="shared" si="167"/>
        <v>5.5650716674452575E-3</v>
      </c>
      <c r="T683" s="65">
        <f t="shared" si="168"/>
        <v>7.56517286141314E-2</v>
      </c>
      <c r="U683" s="65">
        <f t="shared" si="174"/>
        <v>98509</v>
      </c>
      <c r="V683" s="65">
        <f t="shared" si="169"/>
        <v>59977.857142857145</v>
      </c>
      <c r="W683" s="65">
        <f t="shared" si="170"/>
        <v>38531.142857142855</v>
      </c>
      <c r="X683" s="65">
        <f t="shared" si="171"/>
        <v>4537.4285714285716</v>
      </c>
      <c r="Y683" s="65">
        <f t="shared" si="172"/>
        <v>214.42857142857142</v>
      </c>
    </row>
    <row r="684" spans="1:25" x14ac:dyDescent="0.3">
      <c r="A684" s="115">
        <v>44534</v>
      </c>
      <c r="B684" s="65">
        <f t="shared" si="177"/>
        <v>8849350</v>
      </c>
      <c r="C684" s="224">
        <v>17553</v>
      </c>
      <c r="D684" s="224">
        <v>2801</v>
      </c>
      <c r="E684" s="224">
        <v>319</v>
      </c>
      <c r="F684" s="224">
        <v>3464</v>
      </c>
      <c r="G684" s="65">
        <f t="shared" si="178"/>
        <v>1511437</v>
      </c>
      <c r="H684" s="224">
        <v>6875</v>
      </c>
      <c r="I684" s="224">
        <v>325</v>
      </c>
      <c r="J684" s="129"/>
      <c r="K684" s="129"/>
      <c r="L684" s="224">
        <v>37819</v>
      </c>
      <c r="M684" s="224">
        <v>3131</v>
      </c>
      <c r="N684" s="224">
        <v>6326</v>
      </c>
      <c r="O684" s="27">
        <v>59</v>
      </c>
      <c r="P684" s="224">
        <f t="shared" si="176"/>
        <v>31493</v>
      </c>
      <c r="Q684" s="224">
        <f t="shared" si="176"/>
        <v>3072</v>
      </c>
      <c r="R684" s="65">
        <f t="shared" si="175"/>
        <v>4.8608607107108549E-2</v>
      </c>
      <c r="S684" s="224">
        <f t="shared" si="167"/>
        <v>5.5779851596914273E-3</v>
      </c>
      <c r="T684" s="65">
        <f t="shared" si="168"/>
        <v>7.6381439678004232E-2</v>
      </c>
      <c r="U684" s="65">
        <f t="shared" si="174"/>
        <v>99047.71428571429</v>
      </c>
      <c r="V684" s="65">
        <f t="shared" si="169"/>
        <v>60196</v>
      </c>
      <c r="W684" s="65">
        <f t="shared" si="170"/>
        <v>38851.714285714283</v>
      </c>
      <c r="X684" s="65">
        <f t="shared" si="171"/>
        <v>4597.8571428571431</v>
      </c>
      <c r="Y684" s="65">
        <f t="shared" si="172"/>
        <v>216.71428571428572</v>
      </c>
    </row>
    <row r="685" spans="1:25" x14ac:dyDescent="0.3">
      <c r="A685" s="115">
        <v>44535</v>
      </c>
      <c r="B685" s="65">
        <f t="shared" si="177"/>
        <v>8864031</v>
      </c>
      <c r="C685" s="224">
        <v>14681</v>
      </c>
      <c r="D685" s="224">
        <v>2285</v>
      </c>
      <c r="E685" s="224">
        <v>341</v>
      </c>
      <c r="F685" s="224">
        <v>3059</v>
      </c>
      <c r="G685" s="65">
        <f t="shared" si="178"/>
        <v>1514496</v>
      </c>
      <c r="H685" s="224">
        <v>5467</v>
      </c>
      <c r="I685" s="224">
        <v>346</v>
      </c>
      <c r="J685" s="129"/>
      <c r="K685" s="129"/>
      <c r="L685" s="224">
        <v>36344</v>
      </c>
      <c r="M685" s="224">
        <v>2558</v>
      </c>
      <c r="N685" s="224">
        <v>7569</v>
      </c>
      <c r="O685" s="27">
        <v>48</v>
      </c>
      <c r="P685" s="224">
        <f t="shared" si="176"/>
        <v>28775</v>
      </c>
      <c r="Q685" s="224">
        <f t="shared" si="176"/>
        <v>2510</v>
      </c>
      <c r="R685" s="65">
        <f t="shared" si="175"/>
        <v>4.8906788580164257E-2</v>
      </c>
      <c r="S685" s="224">
        <f t="shared" si="167"/>
        <v>5.6750978497311696E-3</v>
      </c>
      <c r="T685" s="65">
        <f t="shared" si="168"/>
        <v>7.6314606741573032E-2</v>
      </c>
      <c r="U685" s="65">
        <f t="shared" si="174"/>
        <v>98680.428571428565</v>
      </c>
      <c r="V685" s="65">
        <f t="shared" si="169"/>
        <v>60392.857142857145</v>
      </c>
      <c r="W685" s="65">
        <f t="shared" si="170"/>
        <v>38287.571428571428</v>
      </c>
      <c r="X685" s="65">
        <f t="shared" si="171"/>
        <v>4608.8571428571431</v>
      </c>
      <c r="Y685" s="65">
        <f t="shared" si="172"/>
        <v>217.28571428571428</v>
      </c>
    </row>
    <row r="686" spans="1:25" x14ac:dyDescent="0.3">
      <c r="A686" s="115">
        <v>44536</v>
      </c>
      <c r="B686" s="65">
        <f t="shared" si="177"/>
        <v>8906399</v>
      </c>
      <c r="C686" s="224">
        <v>42368</v>
      </c>
      <c r="D686" s="224">
        <v>6057</v>
      </c>
      <c r="E686" s="224">
        <v>860</v>
      </c>
      <c r="F686" s="224">
        <v>11301</v>
      </c>
      <c r="G686" s="65">
        <f t="shared" si="178"/>
        <v>1525797</v>
      </c>
      <c r="H686" s="224">
        <v>29661</v>
      </c>
      <c r="I686" s="224">
        <v>872</v>
      </c>
      <c r="J686" s="129"/>
      <c r="K686" s="129"/>
      <c r="L686" s="224">
        <v>147106</v>
      </c>
      <c r="M686" s="224">
        <v>6616</v>
      </c>
      <c r="N686" s="224">
        <v>59784</v>
      </c>
      <c r="O686" s="27">
        <v>288</v>
      </c>
      <c r="P686" s="224">
        <f t="shared" si="176"/>
        <v>87322</v>
      </c>
      <c r="Q686" s="224">
        <f t="shared" si="176"/>
        <v>6328</v>
      </c>
      <c r="R686" s="65">
        <f t="shared" si="175"/>
        <v>5.0612039117121525E-2</v>
      </c>
      <c r="S686" s="224">
        <f t="shared" si="167"/>
        <v>5.7948229754658173E-3</v>
      </c>
      <c r="T686" s="65">
        <f t="shared" si="168"/>
        <v>7.7547076642578372E-2</v>
      </c>
      <c r="U686" s="65">
        <f t="shared" si="174"/>
        <v>96340.71428571429</v>
      </c>
      <c r="V686" s="65">
        <f t="shared" si="169"/>
        <v>60175.428571428572</v>
      </c>
      <c r="W686" s="65">
        <f t="shared" si="170"/>
        <v>36165.285714285717</v>
      </c>
      <c r="X686" s="65">
        <f t="shared" si="171"/>
        <v>4666.4285714285716</v>
      </c>
      <c r="Y686" s="65">
        <f t="shared" si="172"/>
        <v>209.57142857142858</v>
      </c>
    </row>
    <row r="687" spans="1:25" x14ac:dyDescent="0.3">
      <c r="A687" s="115">
        <v>44537</v>
      </c>
      <c r="B687" s="65">
        <f t="shared" si="177"/>
        <v>8953104</v>
      </c>
      <c r="C687" s="224">
        <v>46705</v>
      </c>
      <c r="D687" s="224">
        <v>5530</v>
      </c>
      <c r="E687" s="224">
        <v>827</v>
      </c>
      <c r="F687" s="224">
        <v>9956</v>
      </c>
      <c r="G687" s="65">
        <f t="shared" si="178"/>
        <v>1535753</v>
      </c>
      <c r="H687" s="224">
        <v>28641</v>
      </c>
      <c r="I687" s="224">
        <v>834</v>
      </c>
      <c r="J687" s="129"/>
      <c r="K687" s="129"/>
      <c r="L687" s="224">
        <v>126434</v>
      </c>
      <c r="M687" s="224">
        <v>6114</v>
      </c>
      <c r="N687" s="224">
        <v>51353</v>
      </c>
      <c r="O687" s="27">
        <v>338</v>
      </c>
      <c r="P687" s="224">
        <f t="shared" si="176"/>
        <v>75081</v>
      </c>
      <c r="Q687" s="224">
        <f t="shared" si="176"/>
        <v>5776</v>
      </c>
      <c r="R687" s="65">
        <f t="shared" si="175"/>
        <v>5.1347014105024173E-2</v>
      </c>
      <c r="S687" s="224">
        <f t="shared" si="167"/>
        <v>5.9342012524607694E-3</v>
      </c>
      <c r="T687" s="65">
        <f t="shared" si="168"/>
        <v>7.7929499019568332E-2</v>
      </c>
      <c r="U687" s="65">
        <f t="shared" si="174"/>
        <v>95518.142857142855</v>
      </c>
      <c r="V687" s="65">
        <f t="shared" si="169"/>
        <v>60250.428571428572</v>
      </c>
      <c r="W687" s="65">
        <f t="shared" si="170"/>
        <v>35267.714285714283</v>
      </c>
      <c r="X687" s="65">
        <f t="shared" si="171"/>
        <v>4695.2857142857147</v>
      </c>
      <c r="Y687" s="65">
        <f t="shared" si="172"/>
        <v>209.28571428571428</v>
      </c>
    </row>
    <row r="688" spans="1:25" x14ac:dyDescent="0.3">
      <c r="A688" s="115">
        <v>44538</v>
      </c>
      <c r="B688" s="65">
        <f t="shared" si="177"/>
        <v>8997500</v>
      </c>
      <c r="C688" s="224">
        <v>44396</v>
      </c>
      <c r="D688" s="224">
        <v>4955</v>
      </c>
      <c r="E688" s="224">
        <v>847</v>
      </c>
      <c r="F688" s="224">
        <v>10153</v>
      </c>
      <c r="G688" s="65">
        <f t="shared" si="178"/>
        <v>1545906</v>
      </c>
      <c r="H688" s="224">
        <v>28523</v>
      </c>
      <c r="I688" s="224">
        <v>861</v>
      </c>
      <c r="J688" s="129"/>
      <c r="K688" s="129"/>
      <c r="L688" s="224">
        <v>111395</v>
      </c>
      <c r="M688" s="224">
        <v>5476</v>
      </c>
      <c r="N688" s="224">
        <v>44024</v>
      </c>
      <c r="O688" s="27">
        <v>272</v>
      </c>
      <c r="P688" s="224">
        <f t="shared" si="176"/>
        <v>67371</v>
      </c>
      <c r="Q688" s="224">
        <f t="shared" si="176"/>
        <v>5204</v>
      </c>
      <c r="R688" s="65">
        <f t="shared" si="175"/>
        <v>5.1580688870423191E-2</v>
      </c>
      <c r="S688" s="224">
        <f t="shared" si="167"/>
        <v>5.8631629232521769E-3</v>
      </c>
      <c r="T688" s="65">
        <f t="shared" si="168"/>
        <v>7.8052228678963373E-2</v>
      </c>
      <c r="U688" s="65">
        <f t="shared" si="174"/>
        <v>95415</v>
      </c>
      <c r="V688" s="65">
        <f t="shared" si="169"/>
        <v>60426.571428571428</v>
      </c>
      <c r="W688" s="65">
        <f t="shared" si="170"/>
        <v>34988.428571428572</v>
      </c>
      <c r="X688" s="65">
        <f t="shared" si="171"/>
        <v>4716.4285714285716</v>
      </c>
      <c r="Y688" s="65">
        <f t="shared" si="172"/>
        <v>205.14285714285714</v>
      </c>
    </row>
    <row r="689" spans="1:25" x14ac:dyDescent="0.3">
      <c r="A689" s="115">
        <v>44539</v>
      </c>
      <c r="B689" s="65">
        <f t="shared" si="177"/>
        <v>9042388</v>
      </c>
      <c r="C689" s="224">
        <v>44888</v>
      </c>
      <c r="D689" s="224">
        <v>4838</v>
      </c>
      <c r="E689" s="224">
        <v>788</v>
      </c>
      <c r="F689" s="224">
        <v>10236</v>
      </c>
      <c r="G689" s="65">
        <f t="shared" si="178"/>
        <v>1556142</v>
      </c>
      <c r="H689" s="224">
        <v>26812</v>
      </c>
      <c r="I689" s="224">
        <v>798</v>
      </c>
      <c r="J689" s="129"/>
      <c r="K689" s="129"/>
      <c r="L689" s="224">
        <v>115030</v>
      </c>
      <c r="M689" s="224">
        <v>5455</v>
      </c>
      <c r="N689" s="224">
        <v>41124</v>
      </c>
      <c r="O689" s="27">
        <v>231</v>
      </c>
      <c r="P689" s="224">
        <f t="shared" si="176"/>
        <v>73906</v>
      </c>
      <c r="Q689" s="224">
        <f t="shared" si="176"/>
        <v>5224</v>
      </c>
      <c r="R689" s="65">
        <f t="shared" si="175"/>
        <v>5.1885536122451129E-2</v>
      </c>
      <c r="S689" s="224">
        <f t="shared" si="167"/>
        <v>5.8476871859556257E-3</v>
      </c>
      <c r="T689" s="65">
        <f t="shared" si="168"/>
        <v>7.8218065352427174E-2</v>
      </c>
      <c r="U689" s="65">
        <f t="shared" si="174"/>
        <v>94937</v>
      </c>
      <c r="V689" s="65">
        <f t="shared" si="169"/>
        <v>60393.428571428572</v>
      </c>
      <c r="W689" s="65">
        <f t="shared" si="170"/>
        <v>34543.571428571428</v>
      </c>
      <c r="X689" s="65">
        <f t="shared" si="171"/>
        <v>4723.8571428571431</v>
      </c>
      <c r="Y689" s="65">
        <f t="shared" si="172"/>
        <v>202</v>
      </c>
    </row>
    <row r="690" spans="1:25" x14ac:dyDescent="0.3">
      <c r="A690" s="115">
        <v>44540</v>
      </c>
      <c r="B690" s="65">
        <f t="shared" si="177"/>
        <v>9077832</v>
      </c>
      <c r="C690" s="224">
        <v>35444</v>
      </c>
      <c r="D690" s="224">
        <v>4515</v>
      </c>
      <c r="E690" s="224">
        <v>694</v>
      </c>
      <c r="F690" s="224">
        <v>9739</v>
      </c>
      <c r="G690" s="65">
        <f t="shared" si="178"/>
        <v>1565881</v>
      </c>
      <c r="H690" s="224">
        <v>27567</v>
      </c>
      <c r="I690" s="224">
        <v>709</v>
      </c>
      <c r="J690" s="129"/>
      <c r="K690" s="129"/>
      <c r="L690" s="224">
        <v>90045</v>
      </c>
      <c r="M690" s="224">
        <v>5128</v>
      </c>
      <c r="N690" s="224">
        <v>31266</v>
      </c>
      <c r="O690" s="27">
        <v>181</v>
      </c>
      <c r="P690" s="224">
        <f t="shared" ref="P690:Q705" si="179">L690-N690</f>
        <v>58779</v>
      </c>
      <c r="Q690" s="224">
        <f t="shared" si="179"/>
        <v>4947</v>
      </c>
      <c r="R690" s="65">
        <f t="shared" si="175"/>
        <v>5.1911173745394647E-2</v>
      </c>
      <c r="S690" s="224">
        <f t="shared" si="167"/>
        <v>5.8688071038658744E-3</v>
      </c>
      <c r="T690" s="65">
        <f t="shared" si="168"/>
        <v>7.8208867661635054E-2</v>
      </c>
      <c r="U690" s="65">
        <f t="shared" si="174"/>
        <v>94881.857142857145</v>
      </c>
      <c r="V690" s="65">
        <f t="shared" si="169"/>
        <v>60389.571428571428</v>
      </c>
      <c r="W690" s="65">
        <f t="shared" si="170"/>
        <v>34492.285714285717</v>
      </c>
      <c r="X690" s="65">
        <f t="shared" si="171"/>
        <v>4723</v>
      </c>
      <c r="Y690" s="65">
        <f t="shared" si="172"/>
        <v>202.42857142857142</v>
      </c>
    </row>
    <row r="691" spans="1:25" x14ac:dyDescent="0.3">
      <c r="A691" s="115">
        <v>44541</v>
      </c>
      <c r="B691" s="65">
        <f t="shared" si="177"/>
        <v>9093978</v>
      </c>
      <c r="C691" s="224">
        <v>16146</v>
      </c>
      <c r="D691" s="224">
        <v>2514</v>
      </c>
      <c r="E691" s="224">
        <v>333</v>
      </c>
      <c r="F691" s="224">
        <v>3570</v>
      </c>
      <c r="G691" s="65">
        <f t="shared" si="178"/>
        <v>1569451</v>
      </c>
      <c r="H691" s="224">
        <v>6068</v>
      </c>
      <c r="I691" s="224">
        <v>342</v>
      </c>
      <c r="J691" s="129"/>
      <c r="K691" s="129"/>
      <c r="L691" s="224">
        <v>35315</v>
      </c>
      <c r="M691" s="224">
        <v>2897</v>
      </c>
      <c r="N691" s="224">
        <v>6798</v>
      </c>
      <c r="O691" s="27">
        <v>63</v>
      </c>
      <c r="P691" s="224">
        <f t="shared" si="179"/>
        <v>28517</v>
      </c>
      <c r="Q691" s="224">
        <f t="shared" si="179"/>
        <v>2834</v>
      </c>
      <c r="R691" s="65">
        <f t="shared" si="175"/>
        <v>5.1753973663568945E-2</v>
      </c>
      <c r="S691" s="224">
        <f t="shared" si="167"/>
        <v>5.8738911532006709E-3</v>
      </c>
      <c r="T691" s="65">
        <f t="shared" si="168"/>
        <v>7.8196359270138724E-2</v>
      </c>
      <c r="U691" s="65">
        <f t="shared" si="174"/>
        <v>94524.142857142855</v>
      </c>
      <c r="V691" s="65">
        <f t="shared" si="169"/>
        <v>59964.428571428572</v>
      </c>
      <c r="W691" s="65">
        <f t="shared" si="170"/>
        <v>34559.714285714283</v>
      </c>
      <c r="X691" s="65">
        <f t="shared" si="171"/>
        <v>4689</v>
      </c>
      <c r="Y691" s="65">
        <f t="shared" si="172"/>
        <v>203</v>
      </c>
    </row>
    <row r="692" spans="1:25" x14ac:dyDescent="0.3">
      <c r="A692" s="115">
        <v>44542</v>
      </c>
      <c r="B692" s="65">
        <f t="shared" si="177"/>
        <v>9109752</v>
      </c>
      <c r="C692" s="224">
        <v>15774</v>
      </c>
      <c r="D692" s="224">
        <v>2503</v>
      </c>
      <c r="E692" s="224">
        <v>359</v>
      </c>
      <c r="F692" s="224">
        <v>3254</v>
      </c>
      <c r="G692" s="65">
        <f t="shared" si="178"/>
        <v>1572705</v>
      </c>
      <c r="H692" s="224">
        <v>5611</v>
      </c>
      <c r="I692" s="224">
        <v>363</v>
      </c>
      <c r="J692" s="129"/>
      <c r="K692" s="129"/>
      <c r="L692" s="224">
        <v>35943</v>
      </c>
      <c r="M692" s="224">
        <v>2821</v>
      </c>
      <c r="N692" s="224">
        <v>8107</v>
      </c>
      <c r="O692" s="27">
        <v>66</v>
      </c>
      <c r="P692" s="224">
        <f t="shared" si="179"/>
        <v>27836</v>
      </c>
      <c r="Q692" s="224">
        <f t="shared" si="179"/>
        <v>2755</v>
      </c>
      <c r="R692" s="65">
        <f t="shared" si="175"/>
        <v>5.2183078570261984E-2</v>
      </c>
      <c r="S692" s="224">
        <f t="shared" si="167"/>
        <v>5.935097502227208E-3</v>
      </c>
      <c r="T692" s="65">
        <f t="shared" si="168"/>
        <v>7.8956667908273881E-2</v>
      </c>
      <c r="U692" s="65">
        <f t="shared" si="174"/>
        <v>94466.857142857145</v>
      </c>
      <c r="V692" s="65">
        <f t="shared" si="169"/>
        <v>59830.285714285717</v>
      </c>
      <c r="W692" s="65">
        <f t="shared" si="170"/>
        <v>34636.571428571428</v>
      </c>
      <c r="X692" s="65">
        <f t="shared" si="171"/>
        <v>4724</v>
      </c>
      <c r="Y692" s="65">
        <f t="shared" si="172"/>
        <v>205.57142857142858</v>
      </c>
    </row>
    <row r="693" spans="1:25" x14ac:dyDescent="0.3">
      <c r="A693" s="115">
        <v>44543</v>
      </c>
      <c r="B693" s="65">
        <f t="shared" si="177"/>
        <v>9159243</v>
      </c>
      <c r="C693" s="224">
        <v>49491</v>
      </c>
      <c r="D693" s="224">
        <v>6346</v>
      </c>
      <c r="E693" s="224">
        <v>944</v>
      </c>
      <c r="F693" s="224">
        <v>11156</v>
      </c>
      <c r="G693" s="65">
        <f t="shared" si="178"/>
        <v>1583861</v>
      </c>
      <c r="H693" s="224">
        <v>29006</v>
      </c>
      <c r="I693" s="224">
        <v>958</v>
      </c>
      <c r="J693" s="129"/>
      <c r="K693" s="129"/>
      <c r="L693" s="224">
        <v>135404</v>
      </c>
      <c r="M693" s="224">
        <v>7030</v>
      </c>
      <c r="N693" s="224">
        <v>48513</v>
      </c>
      <c r="O693" s="27">
        <v>362</v>
      </c>
      <c r="P693" s="224">
        <f t="shared" si="179"/>
        <v>86891</v>
      </c>
      <c r="Q693" s="224">
        <f t="shared" si="179"/>
        <v>6668</v>
      </c>
      <c r="R693" s="65">
        <f t="shared" si="175"/>
        <v>5.3760510864177005E-2</v>
      </c>
      <c r="S693" s="224">
        <f t="shared" si="167"/>
        <v>6.5445422497134326E-3</v>
      </c>
      <c r="T693" s="65">
        <f t="shared" si="168"/>
        <v>7.985066243447958E-2</v>
      </c>
      <c r="U693" s="65">
        <f t="shared" si="174"/>
        <v>92795.142857142855</v>
      </c>
      <c r="V693" s="65">
        <f t="shared" si="169"/>
        <v>59768.714285714283</v>
      </c>
      <c r="W693" s="65">
        <f t="shared" si="170"/>
        <v>33026.428571428572</v>
      </c>
      <c r="X693" s="65">
        <f t="shared" si="171"/>
        <v>4772.5714285714284</v>
      </c>
      <c r="Y693" s="65">
        <f t="shared" si="172"/>
        <v>216.14285714285714</v>
      </c>
    </row>
    <row r="694" spans="1:25" x14ac:dyDescent="0.3">
      <c r="A694" s="115">
        <v>44544</v>
      </c>
      <c r="B694" s="65">
        <f t="shared" si="177"/>
        <v>9202863</v>
      </c>
      <c r="C694" s="224">
        <v>43620</v>
      </c>
      <c r="D694" s="224">
        <v>6080</v>
      </c>
      <c r="E694" s="224">
        <v>947</v>
      </c>
      <c r="F694" s="224">
        <v>10519</v>
      </c>
      <c r="G694" s="65">
        <f t="shared" si="178"/>
        <v>1594380</v>
      </c>
      <c r="H694" s="224">
        <v>28577</v>
      </c>
      <c r="I694" s="224">
        <v>963</v>
      </c>
      <c r="J694" s="129"/>
      <c r="K694" s="129"/>
      <c r="L694" s="224">
        <v>119529</v>
      </c>
      <c r="M694" s="224">
        <v>6638</v>
      </c>
      <c r="N694" s="224">
        <v>44324</v>
      </c>
      <c r="O694" s="27">
        <v>422</v>
      </c>
      <c r="P694" s="224">
        <f t="shared" si="179"/>
        <v>75205</v>
      </c>
      <c r="Q694" s="224">
        <f t="shared" si="179"/>
        <v>6216</v>
      </c>
      <c r="R694" s="65">
        <f t="shared" si="175"/>
        <v>5.5153494610688997E-2</v>
      </c>
      <c r="S694" s="224">
        <f t="shared" si="167"/>
        <v>7.124502578561359E-3</v>
      </c>
      <c r="T694" s="65">
        <f t="shared" si="168"/>
        <v>8.0878364655141519E-2</v>
      </c>
      <c r="U694" s="65">
        <f t="shared" si="174"/>
        <v>91808.71428571429</v>
      </c>
      <c r="V694" s="65">
        <f t="shared" si="169"/>
        <v>59786.428571428572</v>
      </c>
      <c r="W694" s="65">
        <f t="shared" si="170"/>
        <v>32022.285714285714</v>
      </c>
      <c r="X694" s="65">
        <f t="shared" si="171"/>
        <v>4835.4285714285716</v>
      </c>
      <c r="Y694" s="65">
        <f t="shared" si="172"/>
        <v>228.14285714285714</v>
      </c>
    </row>
    <row r="695" spans="1:25" x14ac:dyDescent="0.3">
      <c r="A695" s="115">
        <v>44545</v>
      </c>
      <c r="B695" s="65">
        <f t="shared" si="177"/>
        <v>9244024</v>
      </c>
      <c r="C695" s="224">
        <v>41161</v>
      </c>
      <c r="D695" s="224">
        <v>6266</v>
      </c>
      <c r="E695" s="224">
        <v>1088</v>
      </c>
      <c r="F695" s="224">
        <v>10540</v>
      </c>
      <c r="G695" s="65">
        <f t="shared" si="178"/>
        <v>1604920</v>
      </c>
      <c r="H695" s="224">
        <v>28548</v>
      </c>
      <c r="I695" s="224">
        <v>1101</v>
      </c>
      <c r="J695" s="129"/>
      <c r="K695" s="129"/>
      <c r="L695" s="224">
        <v>108863</v>
      </c>
      <c r="M695" s="224">
        <v>6887</v>
      </c>
      <c r="N695" s="224">
        <v>37079</v>
      </c>
      <c r="O695" s="27">
        <v>467</v>
      </c>
      <c r="P695" s="224">
        <f t="shared" si="179"/>
        <v>71784</v>
      </c>
      <c r="Q695" s="224">
        <f t="shared" si="179"/>
        <v>6420</v>
      </c>
      <c r="R695" s="65">
        <f t="shared" si="175"/>
        <v>5.7575894858692543E-2</v>
      </c>
      <c r="S695" s="224">
        <f t="shared" si="167"/>
        <v>8.2500425853202653E-3</v>
      </c>
      <c r="T695" s="65">
        <f t="shared" si="168"/>
        <v>8.2909689348762639E-2</v>
      </c>
      <c r="U695" s="65">
        <f t="shared" si="174"/>
        <v>91447</v>
      </c>
      <c r="V695" s="65">
        <f t="shared" si="169"/>
        <v>60416.857142857145</v>
      </c>
      <c r="W695" s="65">
        <f t="shared" si="170"/>
        <v>31030.142857142859</v>
      </c>
      <c r="X695" s="65">
        <f t="shared" si="171"/>
        <v>5009.1428571428569</v>
      </c>
      <c r="Y695" s="65">
        <f t="shared" si="172"/>
        <v>256</v>
      </c>
    </row>
    <row r="696" spans="1:25" x14ac:dyDescent="0.3">
      <c r="A696" s="115">
        <v>44546</v>
      </c>
      <c r="B696" s="65">
        <f t="shared" si="177"/>
        <v>9284143</v>
      </c>
      <c r="C696" s="224">
        <v>40119</v>
      </c>
      <c r="D696" s="224">
        <v>6076</v>
      </c>
      <c r="E696" s="224">
        <v>920</v>
      </c>
      <c r="F696" s="224">
        <v>10394</v>
      </c>
      <c r="G696" s="65">
        <f t="shared" si="178"/>
        <v>1615314</v>
      </c>
      <c r="H696" s="224">
        <v>28881</v>
      </c>
      <c r="I696" s="224">
        <v>928</v>
      </c>
      <c r="J696" s="129"/>
      <c r="K696" s="129"/>
      <c r="L696" s="224">
        <v>114530</v>
      </c>
      <c r="M696" s="224">
        <v>6767</v>
      </c>
      <c r="N696" s="224">
        <v>33265</v>
      </c>
      <c r="O696" s="27">
        <v>411</v>
      </c>
      <c r="P696" s="224">
        <f t="shared" si="179"/>
        <v>81265</v>
      </c>
      <c r="Q696" s="224">
        <f t="shared" si="179"/>
        <v>6356</v>
      </c>
      <c r="R696" s="65">
        <f t="shared" si="175"/>
        <v>5.9672091165347413E-2</v>
      </c>
      <c r="S696" s="224">
        <f t="shared" si="167"/>
        <v>9.4195422064274528E-3</v>
      </c>
      <c r="T696" s="65">
        <f t="shared" si="168"/>
        <v>8.41225536108135E-2</v>
      </c>
      <c r="U696" s="65">
        <f t="shared" si="174"/>
        <v>91375.571428571435</v>
      </c>
      <c r="V696" s="65">
        <f t="shared" si="169"/>
        <v>61468.142857142855</v>
      </c>
      <c r="W696" s="65">
        <f t="shared" si="170"/>
        <v>29907.428571428572</v>
      </c>
      <c r="X696" s="65">
        <f t="shared" si="171"/>
        <v>5170.8571428571431</v>
      </c>
      <c r="Y696" s="65">
        <f t="shared" si="172"/>
        <v>281.71428571428572</v>
      </c>
    </row>
    <row r="697" spans="1:25" x14ac:dyDescent="0.3">
      <c r="A697" s="115">
        <v>44547</v>
      </c>
      <c r="B697" s="65">
        <f t="shared" si="177"/>
        <v>9319998</v>
      </c>
      <c r="C697" s="224">
        <v>35855</v>
      </c>
      <c r="D697" s="224">
        <v>5875</v>
      </c>
      <c r="E697" s="224">
        <v>827</v>
      </c>
      <c r="F697" s="224">
        <v>9374</v>
      </c>
      <c r="G697" s="65">
        <f t="shared" si="178"/>
        <v>1624688</v>
      </c>
      <c r="H697" s="224">
        <v>26396</v>
      </c>
      <c r="I697" s="224">
        <v>835</v>
      </c>
      <c r="J697" s="129"/>
      <c r="K697" s="129"/>
      <c r="L697" s="224">
        <v>91364</v>
      </c>
      <c r="M697" s="224">
        <v>6546</v>
      </c>
      <c r="N697" s="224">
        <v>26953</v>
      </c>
      <c r="O697" s="27">
        <v>378</v>
      </c>
      <c r="P697" s="224">
        <f t="shared" si="179"/>
        <v>64411</v>
      </c>
      <c r="Q697" s="224">
        <f t="shared" si="179"/>
        <v>6168</v>
      </c>
      <c r="R697" s="65">
        <f t="shared" si="175"/>
        <v>6.176164056990583E-2</v>
      </c>
      <c r="S697" s="224">
        <f t="shared" si="167"/>
        <v>1.0578475314452373E-2</v>
      </c>
      <c r="T697" s="65">
        <f t="shared" si="168"/>
        <v>8.583672280223624E-2</v>
      </c>
      <c r="U697" s="65">
        <f t="shared" si="174"/>
        <v>91564</v>
      </c>
      <c r="V697" s="65">
        <f t="shared" si="169"/>
        <v>62272.714285714283</v>
      </c>
      <c r="W697" s="65">
        <f t="shared" si="170"/>
        <v>29291.285714285714</v>
      </c>
      <c r="X697" s="65">
        <f t="shared" si="171"/>
        <v>5345.2857142857147</v>
      </c>
      <c r="Y697" s="65">
        <f t="shared" si="172"/>
        <v>309.85714285714283</v>
      </c>
    </row>
    <row r="698" spans="1:25" x14ac:dyDescent="0.3">
      <c r="A698" s="115">
        <v>44548</v>
      </c>
      <c r="B698" s="65">
        <f t="shared" si="177"/>
        <v>9339984</v>
      </c>
      <c r="C698" s="224">
        <v>19986</v>
      </c>
      <c r="D698" s="224">
        <v>3411</v>
      </c>
      <c r="E698" s="224">
        <v>364</v>
      </c>
      <c r="F698" s="224">
        <v>3767</v>
      </c>
      <c r="G698" s="65">
        <f t="shared" si="178"/>
        <v>1628455</v>
      </c>
      <c r="H698" s="224">
        <v>6258</v>
      </c>
      <c r="I698" s="224">
        <v>368</v>
      </c>
      <c r="J698" s="129"/>
      <c r="K698" s="129"/>
      <c r="L698" s="224">
        <v>41437</v>
      </c>
      <c r="M698" s="224">
        <v>3855</v>
      </c>
      <c r="N698" s="224">
        <v>7396</v>
      </c>
      <c r="O698" s="27">
        <v>131</v>
      </c>
      <c r="P698" s="224">
        <f t="shared" si="179"/>
        <v>34041</v>
      </c>
      <c r="Q698" s="224">
        <f t="shared" si="179"/>
        <v>3724</v>
      </c>
      <c r="R698" s="65">
        <f t="shared" si="175"/>
        <v>6.2657826819354945E-2</v>
      </c>
      <c r="S698" s="224">
        <f t="shared" si="167"/>
        <v>1.0878392507184991E-2</v>
      </c>
      <c r="T698" s="65">
        <f t="shared" si="168"/>
        <v>8.6778741054701389E-2</v>
      </c>
      <c r="U698" s="65">
        <f t="shared" si="174"/>
        <v>92438.571428571435</v>
      </c>
      <c r="V698" s="65">
        <f t="shared" si="169"/>
        <v>63061.857142857145</v>
      </c>
      <c r="W698" s="65">
        <f t="shared" si="170"/>
        <v>29376.714285714286</v>
      </c>
      <c r="X698" s="65">
        <f t="shared" si="171"/>
        <v>5472.4285714285716</v>
      </c>
      <c r="Y698" s="65">
        <f t="shared" si="172"/>
        <v>319.57142857142856</v>
      </c>
    </row>
    <row r="699" spans="1:25" x14ac:dyDescent="0.3">
      <c r="A699" s="115">
        <v>44549</v>
      </c>
      <c r="B699" s="65">
        <f t="shared" si="177"/>
        <v>9358684</v>
      </c>
      <c r="C699" s="224">
        <v>18700</v>
      </c>
      <c r="D699" s="224">
        <v>3280</v>
      </c>
      <c r="E699" s="224">
        <v>379</v>
      </c>
      <c r="F699" s="224">
        <v>2963</v>
      </c>
      <c r="G699" s="65">
        <f t="shared" si="178"/>
        <v>1631418</v>
      </c>
      <c r="H699" s="224">
        <v>5374</v>
      </c>
      <c r="I699" s="224">
        <v>391</v>
      </c>
      <c r="J699" s="129"/>
      <c r="K699" s="129"/>
      <c r="L699" s="224">
        <v>37988</v>
      </c>
      <c r="M699" s="224">
        <v>3631</v>
      </c>
      <c r="N699" s="224">
        <v>4589</v>
      </c>
      <c r="O699" s="27">
        <v>126</v>
      </c>
      <c r="P699" s="224">
        <f t="shared" si="179"/>
        <v>33399</v>
      </c>
      <c r="Q699" s="224">
        <f t="shared" si="179"/>
        <v>3505</v>
      </c>
      <c r="R699" s="65">
        <f t="shared" si="175"/>
        <v>6.3708279734715725E-2</v>
      </c>
      <c r="S699" s="224">
        <f t="shared" si="167"/>
        <v>1.1364592146210896E-2</v>
      </c>
      <c r="T699" s="65">
        <f t="shared" si="168"/>
        <v>8.7376620819873102E-2</v>
      </c>
      <c r="U699" s="65">
        <f t="shared" si="174"/>
        <v>92730.71428571429</v>
      </c>
      <c r="V699" s="65">
        <f t="shared" si="169"/>
        <v>63856.571428571428</v>
      </c>
      <c r="W699" s="65">
        <f t="shared" si="170"/>
        <v>28874.142857142859</v>
      </c>
      <c r="X699" s="65">
        <f t="shared" si="171"/>
        <v>5579.5714285714284</v>
      </c>
      <c r="Y699" s="65">
        <f t="shared" si="172"/>
        <v>328.14285714285717</v>
      </c>
    </row>
    <row r="700" spans="1:25" x14ac:dyDescent="0.3">
      <c r="A700" s="115">
        <v>44550</v>
      </c>
      <c r="B700" s="65">
        <f t="shared" si="177"/>
        <v>9408354</v>
      </c>
      <c r="C700" s="224">
        <v>49670</v>
      </c>
      <c r="D700" s="224">
        <v>9391</v>
      </c>
      <c r="E700" s="224">
        <v>1230</v>
      </c>
      <c r="F700" s="224">
        <v>12548</v>
      </c>
      <c r="G700" s="65">
        <f t="shared" si="178"/>
        <v>1643966</v>
      </c>
      <c r="H700" s="224">
        <v>31674</v>
      </c>
      <c r="I700" s="224">
        <v>1240</v>
      </c>
      <c r="J700" s="129"/>
      <c r="K700" s="129"/>
      <c r="L700" s="224">
        <v>131614</v>
      </c>
      <c r="M700" s="224">
        <v>10217</v>
      </c>
      <c r="N700" s="224">
        <v>25794</v>
      </c>
      <c r="O700" s="27">
        <v>611</v>
      </c>
      <c r="P700" s="224">
        <f t="shared" si="179"/>
        <v>105820</v>
      </c>
      <c r="Q700" s="224">
        <f t="shared" si="179"/>
        <v>9606</v>
      </c>
      <c r="R700" s="65">
        <f t="shared" si="175"/>
        <v>6.9021035912137291E-2</v>
      </c>
      <c r="S700" s="224">
        <f t="shared" si="167"/>
        <v>1.41917502787068E-2</v>
      </c>
      <c r="T700" s="65">
        <f t="shared" si="168"/>
        <v>9.0132532059880879E-2</v>
      </c>
      <c r="U700" s="65">
        <f t="shared" si="174"/>
        <v>92189.28571428571</v>
      </c>
      <c r="V700" s="65">
        <f t="shared" si="169"/>
        <v>66560.71428571429</v>
      </c>
      <c r="W700" s="65">
        <f t="shared" si="170"/>
        <v>25628.571428571428</v>
      </c>
      <c r="X700" s="65">
        <f t="shared" si="171"/>
        <v>5999.2857142857147</v>
      </c>
      <c r="Y700" s="65">
        <f t="shared" si="172"/>
        <v>363.71428571428572</v>
      </c>
    </row>
    <row r="701" spans="1:25" x14ac:dyDescent="0.3">
      <c r="A701" s="115">
        <v>44551</v>
      </c>
      <c r="B701" s="65">
        <f t="shared" si="177"/>
        <v>9459236</v>
      </c>
      <c r="C701" s="224">
        <v>50882</v>
      </c>
      <c r="D701" s="224">
        <v>10205</v>
      </c>
      <c r="E701" s="224">
        <v>1320</v>
      </c>
      <c r="F701" s="224">
        <v>12101</v>
      </c>
      <c r="G701" s="65">
        <f t="shared" si="178"/>
        <v>1656067</v>
      </c>
      <c r="H701" s="224">
        <v>31789</v>
      </c>
      <c r="I701" s="224">
        <v>1341</v>
      </c>
      <c r="J701" s="129"/>
      <c r="K701" s="129"/>
      <c r="L701" s="224">
        <v>123588</v>
      </c>
      <c r="M701" s="224">
        <v>11044</v>
      </c>
      <c r="N701" s="224">
        <v>22997</v>
      </c>
      <c r="O701" s="27">
        <v>581</v>
      </c>
      <c r="P701" s="224">
        <f t="shared" si="179"/>
        <v>100591</v>
      </c>
      <c r="Q701" s="224">
        <f t="shared" si="179"/>
        <v>10463</v>
      </c>
      <c r="R701" s="65">
        <f t="shared" si="175"/>
        <v>7.5374508765229817E-2</v>
      </c>
      <c r="S701" s="224">
        <f t="shared" si="167"/>
        <v>1.7112346827098873E-2</v>
      </c>
      <c r="T701" s="65">
        <f t="shared" si="168"/>
        <v>9.4119610592883124E-2</v>
      </c>
      <c r="U701" s="65">
        <f t="shared" si="174"/>
        <v>92769.142857142855</v>
      </c>
      <c r="V701" s="65">
        <f t="shared" si="169"/>
        <v>70187.28571428571</v>
      </c>
      <c r="W701" s="65">
        <f t="shared" si="170"/>
        <v>22581.857142857141</v>
      </c>
      <c r="X701" s="65">
        <f t="shared" si="171"/>
        <v>6606</v>
      </c>
      <c r="Y701" s="65">
        <f t="shared" si="172"/>
        <v>386.42857142857144</v>
      </c>
    </row>
    <row r="702" spans="1:25" x14ac:dyDescent="0.3">
      <c r="A702" s="115">
        <v>44552</v>
      </c>
      <c r="B702" s="65">
        <f t="shared" si="177"/>
        <v>9511518</v>
      </c>
      <c r="C702" s="224">
        <v>52282</v>
      </c>
      <c r="D702" s="224">
        <v>10919</v>
      </c>
      <c r="E702" s="224">
        <v>1376</v>
      </c>
      <c r="F702" s="224">
        <v>11971</v>
      </c>
      <c r="G702" s="65">
        <f t="shared" si="178"/>
        <v>1668038</v>
      </c>
      <c r="H702" s="224">
        <v>30531</v>
      </c>
      <c r="I702" s="224">
        <v>1385</v>
      </c>
      <c r="J702" s="129"/>
      <c r="K702" s="129"/>
      <c r="L702" s="224">
        <v>114684</v>
      </c>
      <c r="M702" s="224">
        <v>11848</v>
      </c>
      <c r="N702" s="224">
        <v>15891</v>
      </c>
      <c r="O702" s="27">
        <v>425</v>
      </c>
      <c r="P702" s="224">
        <f t="shared" si="179"/>
        <v>98793</v>
      </c>
      <c r="Q702" s="224">
        <f t="shared" si="179"/>
        <v>11423</v>
      </c>
      <c r="R702" s="65">
        <f t="shared" si="175"/>
        <v>8.2276539403698085E-2</v>
      </c>
      <c r="S702" s="224">
        <f t="shared" si="167"/>
        <v>1.9454286444825948E-2</v>
      </c>
      <c r="T702" s="65">
        <f t="shared" si="168"/>
        <v>9.8867494983793797E-2</v>
      </c>
      <c r="U702" s="65">
        <f t="shared" si="174"/>
        <v>93600.71428571429</v>
      </c>
      <c r="V702" s="65">
        <f t="shared" si="169"/>
        <v>74045.71428571429</v>
      </c>
      <c r="W702" s="65">
        <f t="shared" si="170"/>
        <v>19555</v>
      </c>
      <c r="X702" s="65">
        <f t="shared" si="171"/>
        <v>7320.7142857142853</v>
      </c>
      <c r="Y702" s="65">
        <f t="shared" si="172"/>
        <v>380.42857142857144</v>
      </c>
    </row>
    <row r="703" spans="1:25" x14ac:dyDescent="0.3">
      <c r="A703" s="115">
        <v>44553</v>
      </c>
      <c r="B703" s="65">
        <f t="shared" si="177"/>
        <v>9549123</v>
      </c>
      <c r="C703" s="224">
        <v>37605</v>
      </c>
      <c r="D703" s="224">
        <v>8698</v>
      </c>
      <c r="E703" s="224">
        <v>1211</v>
      </c>
      <c r="F703" s="224">
        <v>11149</v>
      </c>
      <c r="G703" s="65">
        <f t="shared" si="178"/>
        <v>1679187</v>
      </c>
      <c r="H703" s="224">
        <v>27749</v>
      </c>
      <c r="I703" s="224">
        <v>1234</v>
      </c>
      <c r="J703" s="129"/>
      <c r="K703" s="129"/>
      <c r="L703" s="224">
        <v>79386</v>
      </c>
      <c r="M703" s="224">
        <v>9412</v>
      </c>
      <c r="N703" s="27">
        <v>10376</v>
      </c>
      <c r="O703" s="27">
        <v>332</v>
      </c>
      <c r="P703" s="224">
        <f t="shared" si="179"/>
        <v>69010</v>
      </c>
      <c r="Q703" s="224">
        <f t="shared" si="179"/>
        <v>9080</v>
      </c>
      <c r="R703" s="65">
        <f t="shared" si="175"/>
        <v>9.1205542680478216E-2</v>
      </c>
      <c r="S703" s="224">
        <f t="shared" si="167"/>
        <v>2.2667462016211094E-2</v>
      </c>
      <c r="T703" s="65">
        <f t="shared" si="168"/>
        <v>0.10664440338691671</v>
      </c>
      <c r="U703" s="65">
        <f t="shared" si="174"/>
        <v>88580.142857142855</v>
      </c>
      <c r="V703" s="65">
        <f t="shared" si="169"/>
        <v>72295</v>
      </c>
      <c r="W703" s="65">
        <f t="shared" si="170"/>
        <v>16285.142857142857</v>
      </c>
      <c r="X703" s="65">
        <f t="shared" si="171"/>
        <v>7709.8571428571431</v>
      </c>
      <c r="Y703" s="65">
        <f t="shared" si="172"/>
        <v>369.14285714285717</v>
      </c>
    </row>
    <row r="704" spans="1:25" x14ac:dyDescent="0.3">
      <c r="A704" s="115">
        <v>44554</v>
      </c>
      <c r="B704" s="65">
        <f t="shared" si="177"/>
        <v>9561833</v>
      </c>
      <c r="C704" s="224">
        <v>12710</v>
      </c>
      <c r="D704" s="224">
        <v>3415</v>
      </c>
      <c r="E704" s="224">
        <v>664</v>
      </c>
      <c r="F704" s="224">
        <v>4598</v>
      </c>
      <c r="G704" s="65">
        <f t="shared" si="178"/>
        <v>1683785</v>
      </c>
      <c r="H704" s="224">
        <v>8791</v>
      </c>
      <c r="I704" s="224">
        <v>676</v>
      </c>
      <c r="J704" s="129"/>
      <c r="K704" s="129"/>
      <c r="L704" s="224">
        <v>22468</v>
      </c>
      <c r="M704" s="224">
        <v>3674</v>
      </c>
      <c r="N704" s="27">
        <v>922</v>
      </c>
      <c r="O704" s="27">
        <v>56</v>
      </c>
      <c r="P704" s="224">
        <f t="shared" si="179"/>
        <v>21546</v>
      </c>
      <c r="Q704" s="224">
        <f t="shared" si="179"/>
        <v>3618</v>
      </c>
      <c r="R704" s="65">
        <f t="shared" si="175"/>
        <v>9.7395516769025609E-2</v>
      </c>
      <c r="S704" s="224">
        <f t="shared" si="167"/>
        <v>2.5714772921048144E-2</v>
      </c>
      <c r="T704" s="65">
        <f t="shared" si="168"/>
        <v>0.11100820379965458</v>
      </c>
      <c r="U704" s="65">
        <f t="shared" si="174"/>
        <v>78737.857142857145</v>
      </c>
      <c r="V704" s="65">
        <f t="shared" si="169"/>
        <v>66171.428571428565</v>
      </c>
      <c r="W704" s="65">
        <f t="shared" si="170"/>
        <v>12566.428571428571</v>
      </c>
      <c r="X704" s="65">
        <f t="shared" si="171"/>
        <v>7345.5714285714284</v>
      </c>
      <c r="Y704" s="65">
        <f t="shared" si="172"/>
        <v>323.14285714285717</v>
      </c>
    </row>
    <row r="705" spans="1:25" x14ac:dyDescent="0.3">
      <c r="A705" s="115">
        <v>44555</v>
      </c>
      <c r="B705" s="65">
        <f t="shared" si="177"/>
        <v>9564996</v>
      </c>
      <c r="C705" s="224">
        <v>3163</v>
      </c>
      <c r="D705" s="224">
        <v>1049</v>
      </c>
      <c r="E705" s="224">
        <v>126</v>
      </c>
      <c r="F705" s="224">
        <v>1382</v>
      </c>
      <c r="G705" s="65">
        <f t="shared" si="178"/>
        <v>1685167</v>
      </c>
      <c r="H705" s="224">
        <v>4009</v>
      </c>
      <c r="I705" s="224">
        <v>130</v>
      </c>
      <c r="J705" s="129"/>
      <c r="K705" s="129"/>
      <c r="L705" s="224">
        <v>6307</v>
      </c>
      <c r="M705" s="224">
        <v>1164</v>
      </c>
      <c r="N705" s="27">
        <v>218</v>
      </c>
      <c r="O705" s="27">
        <v>14</v>
      </c>
      <c r="P705" s="224">
        <f t="shared" si="179"/>
        <v>6089</v>
      </c>
      <c r="Q705" s="224">
        <f t="shared" si="179"/>
        <v>1150</v>
      </c>
      <c r="R705" s="65">
        <f t="shared" si="175"/>
        <v>9.8811127152228048E-2</v>
      </c>
      <c r="S705" s="224">
        <f t="shared" si="167"/>
        <v>2.655130157079728E-2</v>
      </c>
      <c r="T705" s="65">
        <f t="shared" si="168"/>
        <v>0.11222337609822446</v>
      </c>
      <c r="U705" s="65">
        <f t="shared" si="174"/>
        <v>73719.28571428571</v>
      </c>
      <c r="V705" s="65">
        <f t="shared" si="169"/>
        <v>62178.285714285717</v>
      </c>
      <c r="W705" s="65">
        <f t="shared" si="170"/>
        <v>11541</v>
      </c>
      <c r="X705" s="65">
        <f t="shared" si="171"/>
        <v>6977.8571428571431</v>
      </c>
      <c r="Y705" s="65">
        <f t="shared" si="172"/>
        <v>306.42857142857144</v>
      </c>
    </row>
    <row r="706" spans="1:25" x14ac:dyDescent="0.3">
      <c r="A706" s="115">
        <v>44556</v>
      </c>
      <c r="B706" s="65">
        <f t="shared" si="177"/>
        <v>9586078</v>
      </c>
      <c r="C706" s="224">
        <v>21082</v>
      </c>
      <c r="D706" s="224">
        <v>6446</v>
      </c>
      <c r="E706" s="224">
        <v>796</v>
      </c>
      <c r="F706" s="224">
        <v>4053</v>
      </c>
      <c r="G706" s="65">
        <f t="shared" si="178"/>
        <v>1689220</v>
      </c>
      <c r="H706" s="224">
        <v>8256</v>
      </c>
      <c r="I706" s="224">
        <v>808</v>
      </c>
      <c r="J706" s="129"/>
      <c r="K706" s="129"/>
      <c r="L706" s="224">
        <v>41424</v>
      </c>
      <c r="M706" s="224">
        <v>6902</v>
      </c>
      <c r="N706" s="27">
        <v>1082</v>
      </c>
      <c r="O706" s="27">
        <v>71</v>
      </c>
      <c r="P706" s="224">
        <f t="shared" ref="P706:Q721" si="180">L706-N706</f>
        <v>40342</v>
      </c>
      <c r="Q706" s="224">
        <f t="shared" si="180"/>
        <v>6831</v>
      </c>
      <c r="R706" s="65">
        <f t="shared" si="175"/>
        <v>0.10445433912576448</v>
      </c>
      <c r="S706" s="224">
        <f t="shared" si="167"/>
        <v>2.7044513457556936E-2</v>
      </c>
      <c r="T706" s="65">
        <f t="shared" si="168"/>
        <v>0.11798295306779197</v>
      </c>
      <c r="U706" s="65">
        <f t="shared" si="174"/>
        <v>74210.142857142855</v>
      </c>
      <c r="V706" s="65">
        <f t="shared" si="169"/>
        <v>63170.142857142855</v>
      </c>
      <c r="W706" s="65">
        <f t="shared" si="170"/>
        <v>11040</v>
      </c>
      <c r="X706" s="65">
        <f t="shared" si="171"/>
        <v>7453</v>
      </c>
      <c r="Y706" s="65">
        <f t="shared" si="172"/>
        <v>298.57142857142856</v>
      </c>
    </row>
    <row r="707" spans="1:25" x14ac:dyDescent="0.3">
      <c r="A707" s="115">
        <v>44557</v>
      </c>
      <c r="B707" s="65">
        <f t="shared" si="177"/>
        <v>9642087</v>
      </c>
      <c r="C707" s="224">
        <v>56009</v>
      </c>
      <c r="D707" s="224">
        <v>20143</v>
      </c>
      <c r="E707" s="224">
        <v>1727</v>
      </c>
      <c r="F707" s="224">
        <v>7945</v>
      </c>
      <c r="G707" s="65">
        <f t="shared" si="178"/>
        <v>1697165</v>
      </c>
      <c r="H707" s="224">
        <v>16272</v>
      </c>
      <c r="I707" s="224">
        <v>1746</v>
      </c>
      <c r="J707" s="129"/>
      <c r="K707" s="129"/>
      <c r="L707" s="224">
        <v>126485</v>
      </c>
      <c r="M707" s="224">
        <v>21196</v>
      </c>
      <c r="N707" s="27">
        <v>8469</v>
      </c>
      <c r="O707" s="27">
        <v>553</v>
      </c>
      <c r="P707" s="224">
        <f t="shared" si="180"/>
        <v>118016</v>
      </c>
      <c r="Q707" s="224">
        <f t="shared" si="180"/>
        <v>20643</v>
      </c>
      <c r="R707" s="65">
        <f t="shared" si="175"/>
        <v>0.1268416734390736</v>
      </c>
      <c r="S707" s="224">
        <f t="shared" si="167"/>
        <v>3.3892085730964888E-2</v>
      </c>
      <c r="T707" s="65">
        <f t="shared" si="168"/>
        <v>0.139106092383805</v>
      </c>
      <c r="U707" s="65">
        <f t="shared" si="174"/>
        <v>73477.428571428565</v>
      </c>
      <c r="V707" s="65">
        <f t="shared" si="169"/>
        <v>64912.428571428572</v>
      </c>
      <c r="W707" s="65">
        <f t="shared" si="170"/>
        <v>8565</v>
      </c>
      <c r="X707" s="65">
        <f t="shared" si="171"/>
        <v>9029.7142857142862</v>
      </c>
      <c r="Y707" s="65">
        <f t="shared" si="172"/>
        <v>290.28571428571428</v>
      </c>
    </row>
    <row r="708" spans="1:25" x14ac:dyDescent="0.3">
      <c r="A708" s="115">
        <v>44558</v>
      </c>
      <c r="B708" s="65">
        <f t="shared" si="177"/>
        <v>9699237</v>
      </c>
      <c r="C708" s="27">
        <v>57150</v>
      </c>
      <c r="D708" s="224">
        <v>22722</v>
      </c>
      <c r="E708" s="224">
        <v>1926</v>
      </c>
      <c r="F708" s="224">
        <v>8295</v>
      </c>
      <c r="G708" s="65">
        <f t="shared" si="178"/>
        <v>1705460</v>
      </c>
      <c r="H708" s="224">
        <v>16310</v>
      </c>
      <c r="I708" s="224">
        <v>1946</v>
      </c>
      <c r="J708" s="129"/>
      <c r="K708" s="129"/>
      <c r="L708" s="224">
        <v>120869</v>
      </c>
      <c r="M708" s="224">
        <v>23903</v>
      </c>
      <c r="N708" s="27">
        <v>11360</v>
      </c>
      <c r="O708" s="27">
        <v>686</v>
      </c>
      <c r="P708" s="224">
        <f t="shared" si="180"/>
        <v>109509</v>
      </c>
      <c r="Q708" s="224">
        <f t="shared" si="180"/>
        <v>23217</v>
      </c>
      <c r="R708" s="65">
        <f t="shared" si="175"/>
        <v>0.15264950950211387</v>
      </c>
      <c r="S708" s="224">
        <f t="shared" si="167"/>
        <v>4.4227823999337723E-2</v>
      </c>
      <c r="T708" s="65">
        <f t="shared" si="168"/>
        <v>0.16395678872449035</v>
      </c>
      <c r="U708" s="65">
        <f t="shared" si="174"/>
        <v>73089</v>
      </c>
      <c r="V708" s="65">
        <f t="shared" si="169"/>
        <v>66186.428571428565</v>
      </c>
      <c r="W708" s="65">
        <f t="shared" si="170"/>
        <v>6902.5714285714284</v>
      </c>
      <c r="X708" s="65">
        <f t="shared" si="171"/>
        <v>10851.714285714286</v>
      </c>
      <c r="Y708" s="65">
        <f t="shared" si="172"/>
        <v>305.28571428571428</v>
      </c>
    </row>
    <row r="709" spans="1:25" x14ac:dyDescent="0.3">
      <c r="A709" s="115">
        <v>44559</v>
      </c>
      <c r="B709" s="65">
        <f t="shared" si="177"/>
        <v>9758745</v>
      </c>
      <c r="C709" s="27">
        <v>59508</v>
      </c>
      <c r="D709" s="224">
        <v>23885</v>
      </c>
      <c r="E709" s="224">
        <v>1871</v>
      </c>
      <c r="F709" s="224">
        <v>8965</v>
      </c>
      <c r="G709" s="65">
        <f t="shared" si="178"/>
        <v>1714425</v>
      </c>
      <c r="H709" s="224">
        <v>18598</v>
      </c>
      <c r="I709" s="224">
        <v>1897</v>
      </c>
      <c r="J709" s="129"/>
      <c r="K709" s="129"/>
      <c r="L709" s="224">
        <v>116609</v>
      </c>
      <c r="M709" s="224">
        <v>25081</v>
      </c>
      <c r="N709" s="27">
        <v>8290</v>
      </c>
      <c r="O709" s="27">
        <v>477</v>
      </c>
      <c r="P709" s="224">
        <f t="shared" si="180"/>
        <v>108319</v>
      </c>
      <c r="Q709" s="224">
        <f t="shared" si="180"/>
        <v>24604</v>
      </c>
      <c r="R709" s="65">
        <f t="shared" si="175"/>
        <v>0.17784510892847408</v>
      </c>
      <c r="S709" s="224">
        <f t="shared" si="167"/>
        <v>5.3761328192155608E-2</v>
      </c>
      <c r="T709" s="65">
        <f t="shared" si="168"/>
        <v>0.18853036285691929</v>
      </c>
      <c r="U709" s="65">
        <f t="shared" si="174"/>
        <v>73364</v>
      </c>
      <c r="V709" s="65">
        <f t="shared" si="169"/>
        <v>67547.28571428571</v>
      </c>
      <c r="W709" s="65">
        <f t="shared" si="170"/>
        <v>5816.7142857142853</v>
      </c>
      <c r="X709" s="65">
        <f t="shared" si="171"/>
        <v>12734.714285714286</v>
      </c>
      <c r="Y709" s="65">
        <f t="shared" si="172"/>
        <v>312.71428571428572</v>
      </c>
    </row>
    <row r="710" spans="1:25" x14ac:dyDescent="0.3">
      <c r="A710" s="115">
        <v>44560</v>
      </c>
      <c r="B710" s="65">
        <f t="shared" si="177"/>
        <v>9805604</v>
      </c>
      <c r="C710" s="27">
        <v>46859</v>
      </c>
      <c r="D710" s="224">
        <v>18664</v>
      </c>
      <c r="E710" s="224">
        <v>1934</v>
      </c>
      <c r="F710" s="224">
        <v>8867</v>
      </c>
      <c r="G710" s="65">
        <f t="shared" si="178"/>
        <v>1723292</v>
      </c>
      <c r="H710" s="224">
        <v>19435</v>
      </c>
      <c r="I710" s="224">
        <v>1959</v>
      </c>
      <c r="J710" s="129"/>
      <c r="K710" s="129"/>
      <c r="L710" s="224">
        <v>91269</v>
      </c>
      <c r="M710" s="224">
        <v>19732</v>
      </c>
      <c r="N710" s="27">
        <v>9205</v>
      </c>
      <c r="O710" s="27">
        <v>579</v>
      </c>
      <c r="P710" s="224">
        <f t="shared" si="180"/>
        <v>82064</v>
      </c>
      <c r="Q710" s="224">
        <f t="shared" si="180"/>
        <v>19153</v>
      </c>
      <c r="R710" s="65">
        <f t="shared" si="175"/>
        <v>0.19346403238484217</v>
      </c>
      <c r="S710" s="224">
        <f t="shared" si="167"/>
        <v>6.1599150356546804E-2</v>
      </c>
      <c r="T710" s="65">
        <f t="shared" si="168"/>
        <v>0.20419646624201199</v>
      </c>
      <c r="U710" s="65">
        <f t="shared" si="174"/>
        <v>75061.571428571435</v>
      </c>
      <c r="V710" s="65">
        <f t="shared" si="169"/>
        <v>69412.142857142855</v>
      </c>
      <c r="W710" s="65">
        <f t="shared" si="170"/>
        <v>5649.4285714285716</v>
      </c>
      <c r="X710" s="65">
        <f t="shared" si="171"/>
        <v>14173.714285714286</v>
      </c>
      <c r="Y710" s="65">
        <f t="shared" si="172"/>
        <v>348</v>
      </c>
    </row>
    <row r="711" spans="1:25" x14ac:dyDescent="0.3">
      <c r="A711" s="115">
        <v>44561</v>
      </c>
      <c r="B711" s="65">
        <f t="shared" si="177"/>
        <v>9825205</v>
      </c>
      <c r="C711" s="27">
        <v>19601</v>
      </c>
      <c r="D711" s="224">
        <v>8177</v>
      </c>
      <c r="E711" s="224">
        <v>1127</v>
      </c>
      <c r="F711" s="224">
        <v>5513</v>
      </c>
      <c r="G711" s="65">
        <f t="shared" si="178"/>
        <v>1728805</v>
      </c>
      <c r="H711" s="224">
        <v>13444</v>
      </c>
      <c r="I711" s="224">
        <v>1147</v>
      </c>
      <c r="J711" s="129"/>
      <c r="K711" s="129"/>
      <c r="L711" s="224">
        <v>32344</v>
      </c>
      <c r="M711" s="224">
        <v>8603</v>
      </c>
      <c r="N711" s="27">
        <v>1129</v>
      </c>
      <c r="O711" s="27">
        <v>91</v>
      </c>
      <c r="P711" s="224">
        <f t="shared" si="180"/>
        <v>31215</v>
      </c>
      <c r="Q711" s="224">
        <f t="shared" si="180"/>
        <v>8512</v>
      </c>
      <c r="R711" s="65">
        <f t="shared" si="175"/>
        <v>0.19910257104801543</v>
      </c>
      <c r="S711" s="224">
        <f t="shared" si="167"/>
        <v>6.2158830780066912E-2</v>
      </c>
      <c r="T711" s="65">
        <f t="shared" si="168"/>
        <v>0.21008810341557127</v>
      </c>
      <c r="U711" s="65">
        <f t="shared" si="174"/>
        <v>76472.428571428565</v>
      </c>
      <c r="V711" s="65">
        <f t="shared" si="169"/>
        <v>70793.428571428565</v>
      </c>
      <c r="W711" s="65">
        <f t="shared" si="170"/>
        <v>5679</v>
      </c>
      <c r="X711" s="65">
        <f t="shared" si="171"/>
        <v>14872.857142857143</v>
      </c>
      <c r="Y711" s="65">
        <f t="shared" si="172"/>
        <v>353</v>
      </c>
    </row>
    <row r="712" spans="1:25" x14ac:dyDescent="0.3">
      <c r="A712" s="115">
        <v>44562</v>
      </c>
      <c r="B712" s="65">
        <f t="shared" si="177"/>
        <v>9836270</v>
      </c>
      <c r="C712" s="27">
        <v>11065</v>
      </c>
      <c r="D712" s="224">
        <v>4809</v>
      </c>
      <c r="E712" s="224">
        <v>953</v>
      </c>
      <c r="F712" s="224">
        <v>4248</v>
      </c>
      <c r="G712" s="65">
        <f t="shared" si="178"/>
        <v>1733053</v>
      </c>
      <c r="H712" s="224">
        <v>9581</v>
      </c>
      <c r="I712" s="224">
        <v>967</v>
      </c>
      <c r="J712" s="129"/>
      <c r="K712" s="129"/>
      <c r="L712" s="224">
        <v>18444</v>
      </c>
      <c r="M712" s="224">
        <v>5048</v>
      </c>
      <c r="N712" s="27">
        <v>485</v>
      </c>
      <c r="O712" s="27">
        <v>33</v>
      </c>
      <c r="P712" s="224">
        <f t="shared" si="180"/>
        <v>17959</v>
      </c>
      <c r="Q712" s="224">
        <f t="shared" si="180"/>
        <v>5015</v>
      </c>
      <c r="R712" s="65">
        <f t="shared" si="175"/>
        <v>0.20178319608946302</v>
      </c>
      <c r="S712" s="224">
        <f t="shared" si="167"/>
        <v>6.2218890554722642E-2</v>
      </c>
      <c r="T712" s="65">
        <f t="shared" si="168"/>
        <v>0.21279048685123289</v>
      </c>
      <c r="U712" s="65">
        <f t="shared" si="174"/>
        <v>78206.28571428571</v>
      </c>
      <c r="V712" s="65">
        <f t="shared" si="169"/>
        <v>72489.142857142855</v>
      </c>
      <c r="W712" s="65">
        <f t="shared" si="170"/>
        <v>5717.1428571428569</v>
      </c>
      <c r="X712" s="65">
        <f t="shared" si="171"/>
        <v>15425</v>
      </c>
      <c r="Y712" s="65">
        <f t="shared" si="172"/>
        <v>355.71428571428572</v>
      </c>
    </row>
    <row r="713" spans="1:25" x14ac:dyDescent="0.3">
      <c r="A713" s="115">
        <v>44563</v>
      </c>
      <c r="B713" s="65">
        <f t="shared" si="177"/>
        <v>9864321</v>
      </c>
      <c r="C713" s="27">
        <v>28051</v>
      </c>
      <c r="D713" s="224">
        <v>11616</v>
      </c>
      <c r="E713" s="224">
        <v>1318</v>
      </c>
      <c r="F713" s="224">
        <v>5208</v>
      </c>
      <c r="G713" s="65">
        <f t="shared" si="178"/>
        <v>1738261</v>
      </c>
      <c r="H713" s="224">
        <v>11887</v>
      </c>
      <c r="I713" s="224">
        <v>1355</v>
      </c>
      <c r="J713" s="129"/>
      <c r="K713" s="129"/>
      <c r="L713" s="224">
        <v>58407</v>
      </c>
      <c r="M713" s="224">
        <v>12604</v>
      </c>
      <c r="N713" s="27">
        <v>7035</v>
      </c>
      <c r="O713" s="27">
        <v>573</v>
      </c>
      <c r="P713" s="224">
        <f t="shared" si="180"/>
        <v>51372</v>
      </c>
      <c r="Q713" s="224">
        <f t="shared" si="180"/>
        <v>12031</v>
      </c>
      <c r="R713" s="65">
        <f t="shared" si="175"/>
        <v>0.20581403795353517</v>
      </c>
      <c r="S713" s="224">
        <f t="shared" si="167"/>
        <v>6.5081678376438343E-2</v>
      </c>
      <c r="T713" s="65">
        <f t="shared" si="168"/>
        <v>0.21829323334374892</v>
      </c>
      <c r="U713" s="65">
        <f t="shared" si="174"/>
        <v>80632.428571428565</v>
      </c>
      <c r="V713" s="65">
        <f t="shared" si="169"/>
        <v>74064.857142857145</v>
      </c>
      <c r="W713" s="65">
        <f t="shared" si="170"/>
        <v>6567.5714285714284</v>
      </c>
      <c r="X713" s="65">
        <f t="shared" si="171"/>
        <v>16167.857142857143</v>
      </c>
      <c r="Y713" s="65">
        <f t="shared" si="172"/>
        <v>427.42857142857144</v>
      </c>
    </row>
    <row r="714" spans="1:25" x14ac:dyDescent="0.3">
      <c r="A714" s="115">
        <v>44564</v>
      </c>
      <c r="B714" s="65">
        <f t="shared" si="177"/>
        <v>9942963</v>
      </c>
      <c r="C714" s="27">
        <v>78642</v>
      </c>
      <c r="D714" s="224">
        <v>36275</v>
      </c>
      <c r="E714" s="224">
        <v>3725</v>
      </c>
      <c r="F714" s="224">
        <v>14767</v>
      </c>
      <c r="G714" s="65">
        <f t="shared" si="178"/>
        <v>1753028</v>
      </c>
      <c r="H714" s="224">
        <v>30252</v>
      </c>
      <c r="I714" s="224">
        <v>3790</v>
      </c>
      <c r="J714" s="129"/>
      <c r="K714" s="129"/>
      <c r="L714" s="224">
        <v>185137</v>
      </c>
      <c r="M714" s="224">
        <v>38567</v>
      </c>
      <c r="N714" s="27">
        <v>40185</v>
      </c>
      <c r="O714" s="27">
        <v>2907</v>
      </c>
      <c r="P714" s="224">
        <f t="shared" si="180"/>
        <v>144952</v>
      </c>
      <c r="Q714" s="224">
        <f t="shared" si="180"/>
        <v>35660</v>
      </c>
      <c r="R714" s="65">
        <f t="shared" si="175"/>
        <v>0.21431953251513852</v>
      </c>
      <c r="S714" s="224">
        <f t="shared" si="167"/>
        <v>6.8812830645265097E-2</v>
      </c>
      <c r="T714" s="65">
        <f t="shared" si="168"/>
        <v>0.23504648050019253</v>
      </c>
      <c r="U714" s="65">
        <f t="shared" si="174"/>
        <v>89011.28571428571</v>
      </c>
      <c r="V714" s="65">
        <f t="shared" si="169"/>
        <v>77912.857142857145</v>
      </c>
      <c r="W714" s="65">
        <f t="shared" si="170"/>
        <v>11098.428571428571</v>
      </c>
      <c r="X714" s="65">
        <f t="shared" si="171"/>
        <v>18313.142857142859</v>
      </c>
      <c r="Y714" s="65">
        <f t="shared" si="172"/>
        <v>763.71428571428567</v>
      </c>
    </row>
    <row r="715" spans="1:25" x14ac:dyDescent="0.3">
      <c r="A715" s="115">
        <v>44565</v>
      </c>
      <c r="B715" s="65">
        <f t="shared" si="177"/>
        <v>10012562</v>
      </c>
      <c r="C715" s="27">
        <v>69599</v>
      </c>
      <c r="D715" s="224">
        <v>33008</v>
      </c>
      <c r="E715" s="224">
        <v>4592</v>
      </c>
      <c r="F715" s="224">
        <v>18335</v>
      </c>
      <c r="G715" s="65">
        <f t="shared" si="178"/>
        <v>1771363</v>
      </c>
      <c r="H715" s="224">
        <v>33346</v>
      </c>
      <c r="I715" s="224">
        <v>4681</v>
      </c>
      <c r="J715" s="129"/>
      <c r="K715" s="129"/>
      <c r="L715" s="224">
        <v>140235</v>
      </c>
      <c r="M715" s="224">
        <v>35261</v>
      </c>
      <c r="N715" s="27">
        <v>21860</v>
      </c>
      <c r="O715" s="27">
        <v>1749</v>
      </c>
      <c r="P715" s="224">
        <f t="shared" si="180"/>
        <v>118375</v>
      </c>
      <c r="Q715" s="224">
        <f t="shared" si="180"/>
        <v>33512</v>
      </c>
      <c r="R715" s="65">
        <f t="shared" si="175"/>
        <v>0.2255383729346481</v>
      </c>
      <c r="S715" s="224">
        <f t="shared" si="167"/>
        <v>7.2673462676751066E-2</v>
      </c>
      <c r="T715" s="65">
        <f t="shared" si="168"/>
        <v>0.24986107502670246</v>
      </c>
      <c r="U715" s="65">
        <f t="shared" si="174"/>
        <v>91777.857142857145</v>
      </c>
      <c r="V715" s="65">
        <f t="shared" si="169"/>
        <v>79179.428571428565</v>
      </c>
      <c r="W715" s="65">
        <f t="shared" si="170"/>
        <v>12598.428571428571</v>
      </c>
      <c r="X715" s="65">
        <f t="shared" si="171"/>
        <v>19783.857142857141</v>
      </c>
      <c r="Y715" s="65">
        <f t="shared" si="172"/>
        <v>915.57142857142856</v>
      </c>
    </row>
    <row r="716" spans="1:25" x14ac:dyDescent="0.3">
      <c r="A716" s="115">
        <v>44566</v>
      </c>
      <c r="B716" s="65">
        <f t="shared" si="177"/>
        <v>10077200</v>
      </c>
      <c r="C716" s="27">
        <v>64638</v>
      </c>
      <c r="D716" s="224">
        <v>29319</v>
      </c>
      <c r="E716" s="224">
        <v>4399</v>
      </c>
      <c r="F716" s="224">
        <v>19122</v>
      </c>
      <c r="G716" s="65">
        <f t="shared" si="178"/>
        <v>1790485</v>
      </c>
      <c r="H716" s="224">
        <v>39360</v>
      </c>
      <c r="I716" s="224">
        <v>4483</v>
      </c>
      <c r="J716" s="129"/>
      <c r="K716" s="129"/>
      <c r="L716" s="224">
        <v>130039</v>
      </c>
      <c r="M716" s="224">
        <v>31359</v>
      </c>
      <c r="N716" s="27">
        <v>21908</v>
      </c>
      <c r="O716" s="27">
        <v>1606</v>
      </c>
      <c r="P716" s="224">
        <f t="shared" si="180"/>
        <v>108131</v>
      </c>
      <c r="Q716" s="224">
        <f t="shared" si="180"/>
        <v>29753</v>
      </c>
      <c r="R716" s="65">
        <f t="shared" si="175"/>
        <v>0.23049209071850582</v>
      </c>
      <c r="S716" s="224">
        <f t="shared" ref="S716:S779" si="181">((SUM(O710:O716))/(SUM(N710:N716)))</f>
        <v>7.4042059976229535E-2</v>
      </c>
      <c r="T716" s="65">
        <f t="shared" ref="T716:T779" si="182">((SUM(Q710:Q716))/(SUM(P710:P716)))</f>
        <v>0.25923893818087312</v>
      </c>
      <c r="U716" s="65">
        <f t="shared" si="174"/>
        <v>93696.428571428565</v>
      </c>
      <c r="V716" s="65">
        <f t="shared" ref="V716:V779" si="183">AVERAGE(P710:P716)</f>
        <v>79152.571428571435</v>
      </c>
      <c r="W716" s="65">
        <f t="shared" ref="W716:W779" si="184">AVERAGE(N710:N716)</f>
        <v>14543.857142857143</v>
      </c>
      <c r="X716" s="65">
        <f t="shared" ref="X716:X779" si="185">AVERAGE(Q710:Q716)</f>
        <v>20519.428571428572</v>
      </c>
      <c r="Y716" s="65">
        <f t="shared" ref="Y716:Y779" si="186">AVERAGE(O710:O716)</f>
        <v>1076.8571428571429</v>
      </c>
    </row>
    <row r="717" spans="1:25" x14ac:dyDescent="0.3">
      <c r="A717" s="115">
        <v>44567</v>
      </c>
      <c r="B717" s="65">
        <f t="shared" si="177"/>
        <v>10138934</v>
      </c>
      <c r="C717" s="27">
        <v>61734</v>
      </c>
      <c r="D717" s="224">
        <v>27172</v>
      </c>
      <c r="E717" s="224">
        <v>4234</v>
      </c>
      <c r="F717" s="224">
        <v>20261</v>
      </c>
      <c r="G717" s="65">
        <f t="shared" si="178"/>
        <v>1810746</v>
      </c>
      <c r="H717" s="224">
        <v>46068</v>
      </c>
      <c r="I717" s="224">
        <v>4320</v>
      </c>
      <c r="J717" s="129"/>
      <c r="K717" s="129"/>
      <c r="L717" s="224">
        <v>139650</v>
      </c>
      <c r="M717" s="224">
        <v>29468</v>
      </c>
      <c r="N717" s="27">
        <v>25607</v>
      </c>
      <c r="O717" s="27">
        <v>1491</v>
      </c>
      <c r="P717" s="224">
        <f t="shared" si="180"/>
        <v>114043</v>
      </c>
      <c r="Q717" s="224">
        <f t="shared" si="180"/>
        <v>27977</v>
      </c>
      <c r="R717" s="65">
        <f t="shared" si="175"/>
        <v>0.22848225645219919</v>
      </c>
      <c r="S717" s="224">
        <f t="shared" si="181"/>
        <v>7.1483558781480258E-2</v>
      </c>
      <c r="T717" s="65">
        <f t="shared" si="182"/>
        <v>0.26014978320851401</v>
      </c>
      <c r="U717" s="65">
        <f t="shared" si="174"/>
        <v>100608</v>
      </c>
      <c r="V717" s="65">
        <f t="shared" si="183"/>
        <v>83721</v>
      </c>
      <c r="W717" s="65">
        <f t="shared" si="184"/>
        <v>16887</v>
      </c>
      <c r="X717" s="65">
        <f t="shared" si="185"/>
        <v>21780</v>
      </c>
      <c r="Y717" s="65">
        <f t="shared" si="186"/>
        <v>1207.1428571428571</v>
      </c>
    </row>
    <row r="718" spans="1:25" x14ac:dyDescent="0.3">
      <c r="A718" s="115">
        <v>44568</v>
      </c>
      <c r="B718" s="65">
        <f t="shared" si="177"/>
        <v>10169036</v>
      </c>
      <c r="C718" s="27">
        <v>30102</v>
      </c>
      <c r="D718" s="224">
        <v>12861</v>
      </c>
      <c r="E718" s="224">
        <v>1653</v>
      </c>
      <c r="F718" s="224">
        <v>6311</v>
      </c>
      <c r="G718" s="65">
        <f t="shared" si="178"/>
        <v>1817057</v>
      </c>
      <c r="H718" s="224">
        <v>17508</v>
      </c>
      <c r="I718" s="224">
        <v>1750</v>
      </c>
      <c r="J718" s="129"/>
      <c r="K718" s="129"/>
      <c r="L718" s="224">
        <v>64411</v>
      </c>
      <c r="M718" s="224">
        <v>14069</v>
      </c>
      <c r="N718" s="27">
        <v>8498</v>
      </c>
      <c r="O718" s="27">
        <v>487</v>
      </c>
      <c r="P718" s="224">
        <f t="shared" si="180"/>
        <v>55913</v>
      </c>
      <c r="Q718" s="224">
        <f t="shared" si="180"/>
        <v>13582</v>
      </c>
      <c r="R718" s="65">
        <f t="shared" si="175"/>
        <v>0.22595518542813411</v>
      </c>
      <c r="S718" s="224">
        <f t="shared" si="181"/>
        <v>7.0442274920766379E-2</v>
      </c>
      <c r="T718" s="65">
        <f t="shared" si="182"/>
        <v>0.25793088768635025</v>
      </c>
      <c r="U718" s="65">
        <f t="shared" si="174"/>
        <v>105189</v>
      </c>
      <c r="V718" s="65">
        <f t="shared" si="183"/>
        <v>87249.28571428571</v>
      </c>
      <c r="W718" s="65">
        <f t="shared" si="184"/>
        <v>17939.714285714286</v>
      </c>
      <c r="X718" s="65">
        <f t="shared" si="185"/>
        <v>22504.285714285714</v>
      </c>
      <c r="Y718" s="65">
        <f t="shared" si="186"/>
        <v>1263.7142857142858</v>
      </c>
    </row>
    <row r="719" spans="1:25" x14ac:dyDescent="0.3">
      <c r="A719" s="115">
        <v>44569</v>
      </c>
      <c r="B719" s="65">
        <f t="shared" si="177"/>
        <v>10197160</v>
      </c>
      <c r="C719" s="27">
        <v>28124</v>
      </c>
      <c r="D719" s="224">
        <v>12065</v>
      </c>
      <c r="E719" s="224">
        <v>1085</v>
      </c>
      <c r="F719" s="224">
        <v>3931</v>
      </c>
      <c r="G719" s="65">
        <f t="shared" si="178"/>
        <v>1820988</v>
      </c>
      <c r="H719" s="224">
        <v>9951</v>
      </c>
      <c r="I719" s="224">
        <v>1150</v>
      </c>
      <c r="J719" s="129"/>
      <c r="K719" s="129"/>
      <c r="L719" s="224">
        <v>54232</v>
      </c>
      <c r="M719" s="224">
        <v>13353</v>
      </c>
      <c r="N719" s="27">
        <v>8318</v>
      </c>
      <c r="O719" s="27">
        <v>711</v>
      </c>
      <c r="P719" s="224">
        <f t="shared" si="180"/>
        <v>45914</v>
      </c>
      <c r="Q719" s="224">
        <f t="shared" si="180"/>
        <v>12642</v>
      </c>
      <c r="R719" s="65">
        <f t="shared" si="175"/>
        <v>0.22623819632151335</v>
      </c>
      <c r="S719" s="224">
        <f t="shared" si="181"/>
        <v>7.1388416247535808E-2</v>
      </c>
      <c r="T719" s="65">
        <f t="shared" si="182"/>
        <v>0.25858305933928294</v>
      </c>
      <c r="U719" s="65">
        <f t="shared" si="174"/>
        <v>110301.57142857143</v>
      </c>
      <c r="V719" s="65">
        <f t="shared" si="183"/>
        <v>91242.857142857145</v>
      </c>
      <c r="W719" s="65">
        <f t="shared" si="184"/>
        <v>19058.714285714286</v>
      </c>
      <c r="X719" s="65">
        <f t="shared" si="185"/>
        <v>23593.857142857141</v>
      </c>
      <c r="Y719" s="65">
        <f t="shared" si="186"/>
        <v>1360.5714285714287</v>
      </c>
    </row>
    <row r="720" spans="1:25" x14ac:dyDescent="0.3">
      <c r="A720" s="115">
        <v>44570</v>
      </c>
      <c r="B720" s="65">
        <f t="shared" si="177"/>
        <v>10220359</v>
      </c>
      <c r="C720" s="27">
        <v>23199</v>
      </c>
      <c r="D720" s="224">
        <v>9782</v>
      </c>
      <c r="E720" s="224">
        <v>1155</v>
      </c>
      <c r="F720" s="224">
        <v>4324</v>
      </c>
      <c r="G720" s="65">
        <f t="shared" si="178"/>
        <v>1825312</v>
      </c>
      <c r="H720" s="224">
        <v>10616</v>
      </c>
      <c r="I720" s="224">
        <v>1243</v>
      </c>
      <c r="J720" s="129"/>
      <c r="K720" s="129"/>
      <c r="L720" s="224">
        <v>48984</v>
      </c>
      <c r="M720" s="224">
        <v>11079</v>
      </c>
      <c r="N720" s="27">
        <v>8173</v>
      </c>
      <c r="O720" s="27">
        <v>565</v>
      </c>
      <c r="P720" s="224">
        <f t="shared" si="180"/>
        <v>40811</v>
      </c>
      <c r="Q720" s="224">
        <f t="shared" si="180"/>
        <v>10514</v>
      </c>
      <c r="R720" s="65">
        <f t="shared" si="175"/>
        <v>0.22703385919274985</v>
      </c>
      <c r="S720" s="224">
        <f t="shared" si="181"/>
        <v>7.0725163323398912E-2</v>
      </c>
      <c r="T720" s="65">
        <f t="shared" si="182"/>
        <v>0.26051558651827061</v>
      </c>
      <c r="U720" s="65">
        <f t="shared" si="174"/>
        <v>108955.42857142857</v>
      </c>
      <c r="V720" s="65">
        <f t="shared" si="183"/>
        <v>89734.142857142855</v>
      </c>
      <c r="W720" s="65">
        <f t="shared" si="184"/>
        <v>19221.285714285714</v>
      </c>
      <c r="X720" s="65">
        <f t="shared" si="185"/>
        <v>23377.142857142859</v>
      </c>
      <c r="Y720" s="65">
        <f t="shared" si="186"/>
        <v>1359.4285714285713</v>
      </c>
    </row>
    <row r="721" spans="1:25" x14ac:dyDescent="0.3">
      <c r="A721" s="115">
        <v>44571</v>
      </c>
      <c r="B721" s="65">
        <f t="shared" si="177"/>
        <v>10285237</v>
      </c>
      <c r="C721" s="27">
        <v>64878</v>
      </c>
      <c r="D721" s="224">
        <v>28280</v>
      </c>
      <c r="E721" s="224">
        <v>4609</v>
      </c>
      <c r="F721" s="224">
        <v>20151</v>
      </c>
      <c r="G721" s="65">
        <f t="shared" si="178"/>
        <v>1845463</v>
      </c>
      <c r="H721" s="224">
        <v>51219</v>
      </c>
      <c r="I721" s="224">
        <v>4810</v>
      </c>
      <c r="J721" s="129"/>
      <c r="K721" s="129"/>
      <c r="L721" s="224">
        <v>171426</v>
      </c>
      <c r="M721" s="224">
        <v>31271</v>
      </c>
      <c r="N721" s="27">
        <v>45016</v>
      </c>
      <c r="O721" s="27">
        <v>2388</v>
      </c>
      <c r="P721" s="224">
        <f t="shared" si="180"/>
        <v>126410</v>
      </c>
      <c r="Q721" s="224">
        <f t="shared" si="180"/>
        <v>28883</v>
      </c>
      <c r="R721" s="65">
        <f>((SUM(M715:M721))/(SUM(L715:L721)))</f>
        <v>0.22144872272446284</v>
      </c>
      <c r="S721" s="224">
        <f t="shared" si="181"/>
        <v>6.4550150667240638E-2</v>
      </c>
      <c r="T721" s="65">
        <f t="shared" si="182"/>
        <v>0.25732246057641361</v>
      </c>
      <c r="U721" s="65">
        <f t="shared" si="174"/>
        <v>106996.71428571429</v>
      </c>
      <c r="V721" s="65">
        <f t="shared" si="183"/>
        <v>87085.28571428571</v>
      </c>
      <c r="W721" s="65">
        <f t="shared" si="184"/>
        <v>19911.428571428572</v>
      </c>
      <c r="X721" s="65">
        <f t="shared" si="185"/>
        <v>22409</v>
      </c>
      <c r="Y721" s="65">
        <f t="shared" si="186"/>
        <v>1285.2857142857142</v>
      </c>
    </row>
    <row r="722" spans="1:25" x14ac:dyDescent="0.3">
      <c r="A722" s="115">
        <v>44572</v>
      </c>
      <c r="B722" s="65">
        <f t="shared" si="177"/>
        <v>10327253</v>
      </c>
      <c r="C722" s="27">
        <v>42016</v>
      </c>
      <c r="D722" s="224">
        <v>17398</v>
      </c>
      <c r="E722" s="224">
        <v>3184</v>
      </c>
      <c r="F722" s="224">
        <v>12768</v>
      </c>
      <c r="G722" s="65">
        <f t="shared" si="178"/>
        <v>1858231</v>
      </c>
      <c r="H722" s="224">
        <v>31936</v>
      </c>
      <c r="I722" s="224">
        <v>3317</v>
      </c>
      <c r="J722" s="129"/>
      <c r="K722" s="129"/>
      <c r="L722" s="224">
        <v>104485</v>
      </c>
      <c r="M722" s="224">
        <v>19096</v>
      </c>
      <c r="N722" s="27">
        <v>24037</v>
      </c>
      <c r="O722" s="27">
        <v>1286</v>
      </c>
      <c r="P722" s="224">
        <f t="shared" ref="P722:Q738" si="187">L722-N722</f>
        <v>80448</v>
      </c>
      <c r="Q722" s="224">
        <f t="shared" si="187"/>
        <v>17810</v>
      </c>
      <c r="R722" s="65">
        <f>((SUM(M716:M722))/(SUM(L716:L722)))</f>
        <v>0.20988409019849222</v>
      </c>
      <c r="S722" s="224">
        <f t="shared" si="181"/>
        <v>6.0286668974335426E-2</v>
      </c>
      <c r="T722" s="65">
        <f t="shared" si="182"/>
        <v>0.24692742316371333</v>
      </c>
      <c r="U722" s="65">
        <f t="shared" si="174"/>
        <v>101889.57142857143</v>
      </c>
      <c r="V722" s="65">
        <f t="shared" si="183"/>
        <v>81667.142857142855</v>
      </c>
      <c r="W722" s="65">
        <f t="shared" si="184"/>
        <v>20222.428571428572</v>
      </c>
      <c r="X722" s="65">
        <f t="shared" si="185"/>
        <v>20165.857142857141</v>
      </c>
      <c r="Y722" s="65">
        <f t="shared" si="186"/>
        <v>1219.1428571428571</v>
      </c>
    </row>
    <row r="723" spans="1:25" x14ac:dyDescent="0.3">
      <c r="A723" s="115">
        <v>44573</v>
      </c>
      <c r="B723" s="65">
        <f t="shared" si="177"/>
        <v>10372905</v>
      </c>
      <c r="C723" s="27">
        <v>45652</v>
      </c>
      <c r="D723" s="224">
        <v>18834</v>
      </c>
      <c r="E723" s="224">
        <v>3657</v>
      </c>
      <c r="F723" s="224">
        <v>15435</v>
      </c>
      <c r="G723" s="65">
        <f t="shared" si="178"/>
        <v>1873666</v>
      </c>
      <c r="H723" s="224">
        <v>37376</v>
      </c>
      <c r="I723" s="224">
        <v>3813</v>
      </c>
      <c r="J723" s="129"/>
      <c r="K723" s="129"/>
      <c r="L723" s="224">
        <v>103593</v>
      </c>
      <c r="M723" s="224">
        <v>20848</v>
      </c>
      <c r="N723" s="27">
        <v>21227</v>
      </c>
      <c r="O723" s="27">
        <v>985</v>
      </c>
      <c r="P723" s="224">
        <f t="shared" si="187"/>
        <v>82366</v>
      </c>
      <c r="Q723" s="224">
        <f t="shared" si="187"/>
        <v>19863</v>
      </c>
      <c r="R723" s="65">
        <f>((SUM(M717:M723))/(SUM(L717:L723)))</f>
        <v>0.20266140152392101</v>
      </c>
      <c r="S723" s="224">
        <f t="shared" si="181"/>
        <v>5.6169965075669383E-2</v>
      </c>
      <c r="T723" s="65">
        <f t="shared" si="182"/>
        <v>0.24046491605682307</v>
      </c>
      <c r="U723" s="65">
        <f t="shared" si="174"/>
        <v>98111.571428571435</v>
      </c>
      <c r="V723" s="65">
        <f t="shared" si="183"/>
        <v>77986.428571428565</v>
      </c>
      <c r="W723" s="65">
        <f t="shared" si="184"/>
        <v>20125.142857142859</v>
      </c>
      <c r="X723" s="65">
        <f t="shared" si="185"/>
        <v>18753</v>
      </c>
      <c r="Y723" s="65">
        <f t="shared" si="186"/>
        <v>1130.4285714285713</v>
      </c>
    </row>
    <row r="724" spans="1:25" x14ac:dyDescent="0.3">
      <c r="A724" s="115">
        <v>44574</v>
      </c>
      <c r="B724" s="65">
        <f t="shared" si="177"/>
        <v>10418919</v>
      </c>
      <c r="C724" s="27">
        <v>46014</v>
      </c>
      <c r="D724" s="224">
        <v>17990</v>
      </c>
      <c r="E724" s="224">
        <v>2522</v>
      </c>
      <c r="F724" s="224">
        <v>11762</v>
      </c>
      <c r="G724" s="65">
        <f t="shared" si="178"/>
        <v>1885428</v>
      </c>
      <c r="H724" s="224">
        <v>32917</v>
      </c>
      <c r="I724" s="224">
        <v>2639</v>
      </c>
      <c r="J724" s="129"/>
      <c r="K724" s="129"/>
      <c r="L724" s="224">
        <v>119756</v>
      </c>
      <c r="M724" s="224">
        <v>20035</v>
      </c>
      <c r="N724" s="27">
        <v>25516</v>
      </c>
      <c r="O724" s="27">
        <v>897</v>
      </c>
      <c r="P724" s="224">
        <f t="shared" si="187"/>
        <v>94240</v>
      </c>
      <c r="Q724" s="224">
        <f t="shared" si="187"/>
        <v>19138</v>
      </c>
      <c r="R724" s="65">
        <f>((SUM(M718:M724))/(SUM(L718:L724)))</f>
        <v>0.19456219719382745</v>
      </c>
      <c r="S724" s="224">
        <f t="shared" si="181"/>
        <v>5.1987072486415459E-2</v>
      </c>
      <c r="T724" s="65">
        <f t="shared" si="182"/>
        <v>0.23271532896662625</v>
      </c>
      <c r="U724" s="65">
        <f t="shared" si="174"/>
        <v>95269.571428571435</v>
      </c>
      <c r="V724" s="65">
        <f t="shared" si="183"/>
        <v>75157.428571428565</v>
      </c>
      <c r="W724" s="65">
        <f t="shared" si="184"/>
        <v>20112.142857142859</v>
      </c>
      <c r="X724" s="65">
        <f t="shared" si="185"/>
        <v>17490.285714285714</v>
      </c>
      <c r="Y724" s="65">
        <f t="shared" si="186"/>
        <v>1045.5714285714287</v>
      </c>
    </row>
    <row r="725" spans="1:25" x14ac:dyDescent="0.3">
      <c r="A725" s="115">
        <v>44575</v>
      </c>
      <c r="B725" s="65">
        <f t="shared" si="177"/>
        <v>10459693</v>
      </c>
      <c r="C725" s="27">
        <v>40774</v>
      </c>
      <c r="D725" s="224">
        <v>15287</v>
      </c>
      <c r="E725" s="224">
        <v>2436</v>
      </c>
      <c r="F725" s="224">
        <v>12773</v>
      </c>
      <c r="G725" s="65">
        <f t="shared" si="178"/>
        <v>1898201</v>
      </c>
      <c r="H725" s="224">
        <v>39241</v>
      </c>
      <c r="I725" s="224">
        <v>2588</v>
      </c>
      <c r="J725" s="129"/>
      <c r="K725" s="129"/>
      <c r="L725" s="224">
        <v>100565</v>
      </c>
      <c r="M725" s="224">
        <v>17322</v>
      </c>
      <c r="N725" s="27">
        <v>24241</v>
      </c>
      <c r="O725" s="27">
        <v>819</v>
      </c>
      <c r="P725" s="224">
        <f t="shared" si="187"/>
        <v>76324</v>
      </c>
      <c r="Q725" s="224">
        <f t="shared" si="187"/>
        <v>16503</v>
      </c>
      <c r="R725" s="65">
        <f t="shared" ref="R725:R780" si="188">((SUM(M719:M725))/(SUM(L719:L725)))</f>
        <v>0.18918384560786639</v>
      </c>
      <c r="S725" s="224">
        <f t="shared" si="181"/>
        <v>4.8879433711540431E-2</v>
      </c>
      <c r="T725" s="65">
        <f t="shared" si="182"/>
        <v>0.22936874328698495</v>
      </c>
      <c r="U725" s="65">
        <f t="shared" si="174"/>
        <v>100434.42857142857</v>
      </c>
      <c r="V725" s="65">
        <f t="shared" si="183"/>
        <v>78073.28571428571</v>
      </c>
      <c r="W725" s="65">
        <f t="shared" si="184"/>
        <v>22361.142857142859</v>
      </c>
      <c r="X725" s="65">
        <f t="shared" si="185"/>
        <v>17907.571428571428</v>
      </c>
      <c r="Y725" s="65">
        <f t="shared" si="186"/>
        <v>1093</v>
      </c>
    </row>
    <row r="726" spans="1:25" x14ac:dyDescent="0.3">
      <c r="A726" s="115">
        <v>44576</v>
      </c>
      <c r="B726" s="65">
        <f t="shared" si="177"/>
        <v>10477986</v>
      </c>
      <c r="C726" s="27">
        <v>18293</v>
      </c>
      <c r="D726" s="224">
        <v>6237</v>
      </c>
      <c r="E726" s="224">
        <v>759</v>
      </c>
      <c r="F726" s="224">
        <v>2893</v>
      </c>
      <c r="G726" s="65">
        <f t="shared" si="178"/>
        <v>1901094</v>
      </c>
      <c r="H726" s="224">
        <v>6470</v>
      </c>
      <c r="I726" s="224">
        <v>823</v>
      </c>
      <c r="J726" s="129"/>
      <c r="K726" s="129"/>
      <c r="L726" s="224">
        <v>39531</v>
      </c>
      <c r="M726" s="224">
        <v>6993</v>
      </c>
      <c r="N726" s="27">
        <v>10841</v>
      </c>
      <c r="O726" s="27">
        <v>492</v>
      </c>
      <c r="P726" s="224">
        <f t="shared" si="187"/>
        <v>28690</v>
      </c>
      <c r="Q726" s="224">
        <f t="shared" si="187"/>
        <v>6501</v>
      </c>
      <c r="R726" s="65">
        <f t="shared" si="188"/>
        <v>0.18398465874422523</v>
      </c>
      <c r="S726" s="224">
        <f t="shared" si="181"/>
        <v>4.6727150410874496E-2</v>
      </c>
      <c r="T726" s="65">
        <f t="shared" si="182"/>
        <v>0.22523045066116998</v>
      </c>
      <c r="U726" s="65">
        <f t="shared" ref="U726:U780" si="189">AVERAGE(L720:L726)</f>
        <v>98334.28571428571</v>
      </c>
      <c r="V726" s="65">
        <f t="shared" si="183"/>
        <v>75612.71428571429</v>
      </c>
      <c r="W726" s="65">
        <f t="shared" si="184"/>
        <v>22721.571428571428</v>
      </c>
      <c r="X726" s="65">
        <f t="shared" si="185"/>
        <v>17030.285714285714</v>
      </c>
      <c r="Y726" s="65">
        <f t="shared" si="186"/>
        <v>1061.7142857142858</v>
      </c>
    </row>
    <row r="727" spans="1:25" x14ac:dyDescent="0.3">
      <c r="A727" s="115">
        <v>44577</v>
      </c>
      <c r="B727" s="65">
        <f t="shared" si="177"/>
        <v>10496876</v>
      </c>
      <c r="C727" s="27">
        <v>18890</v>
      </c>
      <c r="D727" s="224">
        <v>6448</v>
      </c>
      <c r="E727" s="224">
        <v>736</v>
      </c>
      <c r="F727" s="224">
        <v>2946</v>
      </c>
      <c r="G727" s="65">
        <f t="shared" si="178"/>
        <v>1904040</v>
      </c>
      <c r="H727" s="224">
        <v>7783</v>
      </c>
      <c r="I727" s="224">
        <v>812</v>
      </c>
      <c r="J727" s="129"/>
      <c r="K727" s="129"/>
      <c r="L727" s="224">
        <v>47363</v>
      </c>
      <c r="M727" s="224">
        <v>7518</v>
      </c>
      <c r="N727" s="27">
        <v>15977</v>
      </c>
      <c r="O727" s="27">
        <v>552</v>
      </c>
      <c r="P727" s="224">
        <f t="shared" si="187"/>
        <v>31386</v>
      </c>
      <c r="Q727" s="224">
        <f t="shared" si="187"/>
        <v>6966</v>
      </c>
      <c r="R727" s="65">
        <f t="shared" si="188"/>
        <v>0.1792334273552938</v>
      </c>
      <c r="S727" s="224">
        <f t="shared" si="181"/>
        <v>4.4463755955769978E-2</v>
      </c>
      <c r="T727" s="65">
        <f t="shared" si="182"/>
        <v>0.22248895865072404</v>
      </c>
      <c r="U727" s="65">
        <f t="shared" si="189"/>
        <v>98102.71428571429</v>
      </c>
      <c r="V727" s="65">
        <f t="shared" si="183"/>
        <v>74266.28571428571</v>
      </c>
      <c r="W727" s="65">
        <f t="shared" si="184"/>
        <v>23836.428571428572</v>
      </c>
      <c r="X727" s="65">
        <f t="shared" si="185"/>
        <v>16523.428571428572</v>
      </c>
      <c r="Y727" s="65">
        <f t="shared" si="186"/>
        <v>1059.8571428571429</v>
      </c>
    </row>
    <row r="728" spans="1:25" x14ac:dyDescent="0.3">
      <c r="A728" s="115">
        <v>44578</v>
      </c>
      <c r="B728" s="65">
        <f t="shared" si="177"/>
        <v>10524454</v>
      </c>
      <c r="C728" s="27">
        <v>27578</v>
      </c>
      <c r="D728" s="224">
        <v>9967</v>
      </c>
      <c r="E728" s="224">
        <v>1288</v>
      </c>
      <c r="F728" s="224">
        <v>5065</v>
      </c>
      <c r="G728" s="65">
        <f t="shared" si="178"/>
        <v>1909105</v>
      </c>
      <c r="H728" s="224">
        <v>16989</v>
      </c>
      <c r="I728" s="224">
        <v>1450</v>
      </c>
      <c r="J728" s="129"/>
      <c r="K728" s="129"/>
      <c r="L728" s="224">
        <v>83480</v>
      </c>
      <c r="M728" s="224">
        <v>11182</v>
      </c>
      <c r="N728" s="27">
        <v>26433</v>
      </c>
      <c r="O728" s="27">
        <v>827</v>
      </c>
      <c r="P728" s="224">
        <f t="shared" si="187"/>
        <v>57047</v>
      </c>
      <c r="Q728" s="224">
        <f t="shared" si="187"/>
        <v>10355</v>
      </c>
      <c r="R728" s="65">
        <f t="shared" si="188"/>
        <v>0.17200842389352894</v>
      </c>
      <c r="S728" s="224">
        <f t="shared" si="181"/>
        <v>3.9508470918312291E-2</v>
      </c>
      <c r="T728" s="65">
        <f t="shared" si="182"/>
        <v>0.21561772337908239</v>
      </c>
      <c r="U728" s="65">
        <f t="shared" si="189"/>
        <v>85539</v>
      </c>
      <c r="V728" s="65">
        <f t="shared" si="183"/>
        <v>64357.285714285717</v>
      </c>
      <c r="W728" s="65">
        <f t="shared" si="184"/>
        <v>21181.714285714286</v>
      </c>
      <c r="X728" s="65">
        <f t="shared" si="185"/>
        <v>13876.571428571429</v>
      </c>
      <c r="Y728" s="65">
        <f t="shared" si="186"/>
        <v>836.85714285714289</v>
      </c>
    </row>
    <row r="729" spans="1:25" x14ac:dyDescent="0.3">
      <c r="A729" s="115">
        <v>44579</v>
      </c>
      <c r="B729" s="65">
        <f t="shared" si="177"/>
        <v>10571509</v>
      </c>
      <c r="C729" s="27">
        <v>47055</v>
      </c>
      <c r="D729" s="224">
        <v>16902</v>
      </c>
      <c r="E729" s="224">
        <v>2393</v>
      </c>
      <c r="F729" s="224">
        <v>11893</v>
      </c>
      <c r="G729" s="65">
        <f t="shared" si="178"/>
        <v>1920998</v>
      </c>
      <c r="H729" s="224">
        <v>33070</v>
      </c>
      <c r="I729" s="224">
        <v>2521</v>
      </c>
      <c r="J729" s="129"/>
      <c r="K729" s="129"/>
      <c r="L729" s="224">
        <v>157444</v>
      </c>
      <c r="M729" s="224">
        <v>19077</v>
      </c>
      <c r="N729" s="27">
        <v>58149</v>
      </c>
      <c r="O729" s="27">
        <v>1574</v>
      </c>
      <c r="P729" s="224">
        <f t="shared" si="187"/>
        <v>99295</v>
      </c>
      <c r="Q729" s="224">
        <f t="shared" si="187"/>
        <v>17503</v>
      </c>
      <c r="R729" s="65">
        <f t="shared" si="188"/>
        <v>0.15800206219734492</v>
      </c>
      <c r="S729" s="224">
        <f t="shared" si="181"/>
        <v>3.3698131415036407E-2</v>
      </c>
      <c r="T729" s="65">
        <f t="shared" si="182"/>
        <v>0.20630534273076695</v>
      </c>
      <c r="U729" s="65">
        <f t="shared" si="189"/>
        <v>93104.571428571435</v>
      </c>
      <c r="V729" s="65">
        <f t="shared" si="183"/>
        <v>67049.71428571429</v>
      </c>
      <c r="W729" s="65">
        <f t="shared" si="184"/>
        <v>26054.857142857141</v>
      </c>
      <c r="X729" s="65">
        <f t="shared" si="185"/>
        <v>13832.714285714286</v>
      </c>
      <c r="Y729" s="65">
        <f t="shared" si="186"/>
        <v>878</v>
      </c>
    </row>
    <row r="730" spans="1:25" x14ac:dyDescent="0.3">
      <c r="A730" s="115">
        <v>44580</v>
      </c>
      <c r="B730" s="65">
        <f t="shared" si="177"/>
        <v>10609591</v>
      </c>
      <c r="C730" s="27">
        <v>38082</v>
      </c>
      <c r="D730" s="224">
        <v>12781</v>
      </c>
      <c r="E730" s="224">
        <v>2005</v>
      </c>
      <c r="F730" s="224">
        <v>9404</v>
      </c>
      <c r="G730" s="65">
        <f t="shared" si="178"/>
        <v>1930402</v>
      </c>
      <c r="H730" s="224">
        <v>27342</v>
      </c>
      <c r="I730" s="224">
        <v>2120</v>
      </c>
      <c r="J730" s="129"/>
      <c r="K730" s="129"/>
      <c r="L730" s="224">
        <v>116837</v>
      </c>
      <c r="M730" s="224">
        <v>14428</v>
      </c>
      <c r="N730" s="27">
        <v>41745</v>
      </c>
      <c r="O730" s="27">
        <v>1095</v>
      </c>
      <c r="P730" s="224">
        <f t="shared" si="187"/>
        <v>75092</v>
      </c>
      <c r="Q730" s="224">
        <f t="shared" si="187"/>
        <v>13333</v>
      </c>
      <c r="R730" s="65">
        <f t="shared" si="188"/>
        <v>0.14520072904886794</v>
      </c>
      <c r="S730" s="224">
        <f t="shared" si="181"/>
        <v>3.0832618702624912E-2</v>
      </c>
      <c r="T730" s="65">
        <f t="shared" si="182"/>
        <v>0.19542107974047446</v>
      </c>
      <c r="U730" s="65">
        <f t="shared" si="189"/>
        <v>94996.571428571435</v>
      </c>
      <c r="V730" s="65">
        <f t="shared" si="183"/>
        <v>66010.571428571435</v>
      </c>
      <c r="W730" s="65">
        <f t="shared" si="184"/>
        <v>28986</v>
      </c>
      <c r="X730" s="65">
        <f t="shared" si="185"/>
        <v>12899.857142857143</v>
      </c>
      <c r="Y730" s="65">
        <f t="shared" si="186"/>
        <v>893.71428571428567</v>
      </c>
    </row>
    <row r="731" spans="1:25" x14ac:dyDescent="0.3">
      <c r="A731" s="115">
        <v>44581</v>
      </c>
      <c r="B731" s="65">
        <f t="shared" si="177"/>
        <v>10642006</v>
      </c>
      <c r="C731" s="27">
        <v>32415</v>
      </c>
      <c r="D731" s="224">
        <v>10647</v>
      </c>
      <c r="E731" s="224">
        <v>2187</v>
      </c>
      <c r="F731" s="224">
        <v>11439</v>
      </c>
      <c r="G731" s="65">
        <f t="shared" si="178"/>
        <v>1941841</v>
      </c>
      <c r="H731" s="224">
        <v>31159</v>
      </c>
      <c r="I731" s="224">
        <v>2328</v>
      </c>
      <c r="J731" s="129"/>
      <c r="K731" s="129"/>
      <c r="L731" s="224">
        <v>116725</v>
      </c>
      <c r="M731" s="224">
        <v>12160</v>
      </c>
      <c r="N731" s="27">
        <v>42820</v>
      </c>
      <c r="O731" s="27">
        <v>905</v>
      </c>
      <c r="P731" s="224">
        <f t="shared" si="187"/>
        <v>73905</v>
      </c>
      <c r="Q731" s="224">
        <f t="shared" si="187"/>
        <v>11255</v>
      </c>
      <c r="R731" s="65">
        <f t="shared" si="188"/>
        <v>0.13396883426870812</v>
      </c>
      <c r="S731" s="224">
        <f t="shared" si="181"/>
        <v>2.8446091387155665E-2</v>
      </c>
      <c r="T731" s="65">
        <f t="shared" si="182"/>
        <v>0.18657170863337855</v>
      </c>
      <c r="U731" s="65">
        <f t="shared" si="189"/>
        <v>94563.571428571435</v>
      </c>
      <c r="V731" s="65">
        <f t="shared" si="183"/>
        <v>63105.571428571428</v>
      </c>
      <c r="W731" s="65">
        <f t="shared" si="184"/>
        <v>31458</v>
      </c>
      <c r="X731" s="65">
        <f t="shared" si="185"/>
        <v>11773.714285714286</v>
      </c>
      <c r="Y731" s="65">
        <f t="shared" si="186"/>
        <v>894.85714285714289</v>
      </c>
    </row>
    <row r="732" spans="1:25" x14ac:dyDescent="0.3">
      <c r="A732" s="115">
        <v>44582</v>
      </c>
      <c r="B732" s="65">
        <f t="shared" si="177"/>
        <v>10668284</v>
      </c>
      <c r="C732" s="27">
        <v>26278</v>
      </c>
      <c r="D732" s="224">
        <v>8458</v>
      </c>
      <c r="E732" s="224">
        <v>1584</v>
      </c>
      <c r="F732" s="224">
        <v>9212</v>
      </c>
      <c r="G732" s="65">
        <f t="shared" si="178"/>
        <v>1951053</v>
      </c>
      <c r="H732" s="224">
        <v>28257</v>
      </c>
      <c r="I732" s="224">
        <v>1675</v>
      </c>
      <c r="J732" s="129"/>
      <c r="K732" s="129"/>
      <c r="L732" s="224">
        <v>88704</v>
      </c>
      <c r="M732" s="224">
        <v>9740</v>
      </c>
      <c r="N732" s="27">
        <v>34059</v>
      </c>
      <c r="O732" s="27">
        <v>610</v>
      </c>
      <c r="P732" s="224">
        <f t="shared" si="187"/>
        <v>54645</v>
      </c>
      <c r="Q732" s="224">
        <f t="shared" si="187"/>
        <v>9130</v>
      </c>
      <c r="R732" s="65">
        <f t="shared" si="188"/>
        <v>0.12475003230351769</v>
      </c>
      <c r="S732" s="224">
        <f t="shared" si="181"/>
        <v>2.6323340173199317E-2</v>
      </c>
      <c r="T732" s="65">
        <f t="shared" si="182"/>
        <v>0.17864828833976099</v>
      </c>
      <c r="U732" s="65">
        <f t="shared" si="189"/>
        <v>92869.142857142855</v>
      </c>
      <c r="V732" s="65">
        <f t="shared" si="183"/>
        <v>60008.571428571428</v>
      </c>
      <c r="W732" s="65">
        <f t="shared" si="184"/>
        <v>32860.571428571428</v>
      </c>
      <c r="X732" s="65">
        <f t="shared" si="185"/>
        <v>10720.428571428571</v>
      </c>
      <c r="Y732" s="65">
        <f t="shared" si="186"/>
        <v>865</v>
      </c>
    </row>
    <row r="733" spans="1:25" x14ac:dyDescent="0.3">
      <c r="A733" s="115">
        <v>44583</v>
      </c>
      <c r="B733" s="65">
        <f t="shared" si="177"/>
        <v>10682536</v>
      </c>
      <c r="C733" s="27">
        <v>14252</v>
      </c>
      <c r="D733" s="224">
        <v>4640</v>
      </c>
      <c r="E733" s="224">
        <v>480</v>
      </c>
      <c r="F733" s="224">
        <v>2408</v>
      </c>
      <c r="G733" s="65">
        <f t="shared" si="178"/>
        <v>1953461</v>
      </c>
      <c r="H733" s="224">
        <v>5664</v>
      </c>
      <c r="I733" s="224">
        <v>551</v>
      </c>
      <c r="J733" s="129"/>
      <c r="K733" s="129"/>
      <c r="L733" s="224">
        <v>40334</v>
      </c>
      <c r="M733" s="224">
        <v>5563</v>
      </c>
      <c r="N733" s="27">
        <v>13401</v>
      </c>
      <c r="O733" s="27">
        <v>270</v>
      </c>
      <c r="P733" s="224">
        <f t="shared" si="187"/>
        <v>26933</v>
      </c>
      <c r="Q733" s="224">
        <f t="shared" si="187"/>
        <v>5293</v>
      </c>
      <c r="R733" s="65">
        <f t="shared" si="188"/>
        <v>0.12239912611559303</v>
      </c>
      <c r="S733" s="224">
        <f t="shared" si="181"/>
        <v>2.5079111202834244E-2</v>
      </c>
      <c r="T733" s="65">
        <f t="shared" si="182"/>
        <v>0.17651080675969333</v>
      </c>
      <c r="U733" s="65">
        <f t="shared" si="189"/>
        <v>92983.857142857145</v>
      </c>
      <c r="V733" s="65">
        <f t="shared" si="183"/>
        <v>59757.571428571428</v>
      </c>
      <c r="W733" s="65">
        <f t="shared" si="184"/>
        <v>33226.285714285717</v>
      </c>
      <c r="X733" s="65">
        <f t="shared" si="185"/>
        <v>10547.857142857143</v>
      </c>
      <c r="Y733" s="65">
        <f t="shared" si="186"/>
        <v>833.28571428571433</v>
      </c>
    </row>
    <row r="734" spans="1:25" x14ac:dyDescent="0.3">
      <c r="A734" s="115">
        <v>44584</v>
      </c>
      <c r="B734" s="65">
        <f t="shared" si="177"/>
        <v>10695932</v>
      </c>
      <c r="C734" s="27">
        <v>13396</v>
      </c>
      <c r="D734" s="224">
        <v>3905</v>
      </c>
      <c r="E734" s="224">
        <v>484</v>
      </c>
      <c r="F734" s="224">
        <v>2167</v>
      </c>
      <c r="G734" s="65">
        <f t="shared" si="178"/>
        <v>1955628</v>
      </c>
      <c r="H734" s="224">
        <v>6304</v>
      </c>
      <c r="I734" s="224">
        <v>561</v>
      </c>
      <c r="J734" s="129"/>
      <c r="K734" s="129"/>
      <c r="L734" s="224">
        <v>42112</v>
      </c>
      <c r="M734" s="224">
        <v>4690</v>
      </c>
      <c r="N734" s="27">
        <v>16064</v>
      </c>
      <c r="O734" s="27">
        <v>273</v>
      </c>
      <c r="P734" s="224">
        <f t="shared" si="187"/>
        <v>26048</v>
      </c>
      <c r="Q734" s="224">
        <f t="shared" si="187"/>
        <v>4417</v>
      </c>
      <c r="R734" s="65">
        <f t="shared" si="188"/>
        <v>0.11901442918300714</v>
      </c>
      <c r="S734" s="224">
        <f t="shared" si="181"/>
        <v>2.3870615590254048E-2</v>
      </c>
      <c r="T734" s="65">
        <f t="shared" si="182"/>
        <v>0.17261995568631724</v>
      </c>
      <c r="U734" s="65">
        <f t="shared" si="189"/>
        <v>92233.71428571429</v>
      </c>
      <c r="V734" s="65">
        <f t="shared" si="183"/>
        <v>58995</v>
      </c>
      <c r="W734" s="65">
        <f t="shared" si="184"/>
        <v>33238.714285714283</v>
      </c>
      <c r="X734" s="65">
        <f t="shared" si="185"/>
        <v>10183.714285714286</v>
      </c>
      <c r="Y734" s="65">
        <f t="shared" si="186"/>
        <v>793.42857142857144</v>
      </c>
    </row>
    <row r="735" spans="1:25" x14ac:dyDescent="0.3">
      <c r="A735" s="115">
        <v>44585</v>
      </c>
      <c r="B735" s="65">
        <f t="shared" si="177"/>
        <v>10727979</v>
      </c>
      <c r="C735" s="27">
        <v>32047</v>
      </c>
      <c r="D735" s="224">
        <v>9750</v>
      </c>
      <c r="E735" s="224">
        <v>1356</v>
      </c>
      <c r="F735" s="224">
        <v>7867</v>
      </c>
      <c r="G735" s="65">
        <f t="shared" si="178"/>
        <v>1963495</v>
      </c>
      <c r="H735" s="224">
        <v>28806</v>
      </c>
      <c r="I735" s="224">
        <v>1530</v>
      </c>
      <c r="J735" s="129"/>
      <c r="K735" s="129"/>
      <c r="L735" s="224">
        <v>143989</v>
      </c>
      <c r="M735" s="224">
        <v>11336</v>
      </c>
      <c r="N735" s="27">
        <v>63261</v>
      </c>
      <c r="O735" s="27">
        <v>1150</v>
      </c>
      <c r="P735" s="224">
        <f t="shared" si="187"/>
        <v>80728</v>
      </c>
      <c r="Q735" s="224">
        <f t="shared" si="187"/>
        <v>10186</v>
      </c>
      <c r="R735" s="65">
        <f t="shared" si="188"/>
        <v>0.10903426350112229</v>
      </c>
      <c r="S735" s="224">
        <f t="shared" si="181"/>
        <v>2.1807131009762559E-2</v>
      </c>
      <c r="T735" s="65">
        <f t="shared" si="182"/>
        <v>0.16287106718027877</v>
      </c>
      <c r="U735" s="65">
        <f t="shared" si="189"/>
        <v>100877.85714285714</v>
      </c>
      <c r="V735" s="65">
        <f t="shared" si="183"/>
        <v>62378</v>
      </c>
      <c r="W735" s="65">
        <f t="shared" si="184"/>
        <v>38499.857142857145</v>
      </c>
      <c r="X735" s="65">
        <f t="shared" si="185"/>
        <v>10159.571428571429</v>
      </c>
      <c r="Y735" s="65">
        <f t="shared" si="186"/>
        <v>839.57142857142856</v>
      </c>
    </row>
    <row r="736" spans="1:25" x14ac:dyDescent="0.3">
      <c r="A736" s="115">
        <v>44586</v>
      </c>
      <c r="B736" s="65">
        <f t="shared" si="177"/>
        <v>10754621</v>
      </c>
      <c r="C736" s="27">
        <v>26642</v>
      </c>
      <c r="D736" s="224">
        <v>7793</v>
      </c>
      <c r="E736" s="224">
        <v>1318</v>
      </c>
      <c r="F736" s="224">
        <v>7320</v>
      </c>
      <c r="G736" s="65">
        <f t="shared" si="178"/>
        <v>1970815</v>
      </c>
      <c r="H736" s="224">
        <v>22947</v>
      </c>
      <c r="I736" s="224">
        <v>1415</v>
      </c>
      <c r="J736" s="129"/>
      <c r="K736" s="129"/>
      <c r="L736" s="224">
        <v>109515</v>
      </c>
      <c r="M736" s="224">
        <v>8934</v>
      </c>
      <c r="N736" s="27">
        <v>48139</v>
      </c>
      <c r="O736" s="27">
        <v>938</v>
      </c>
      <c r="P736" s="224">
        <f t="shared" si="187"/>
        <v>61376</v>
      </c>
      <c r="Q736" s="224">
        <f t="shared" si="187"/>
        <v>7996</v>
      </c>
      <c r="R736" s="65">
        <f t="shared" si="188"/>
        <v>0.10156392430448363</v>
      </c>
      <c r="S736" s="224">
        <f t="shared" si="181"/>
        <v>2.0197387943226879E-2</v>
      </c>
      <c r="T736" s="65">
        <f t="shared" si="182"/>
        <v>0.15451674955546024</v>
      </c>
      <c r="U736" s="65">
        <f t="shared" si="189"/>
        <v>94030.857142857145</v>
      </c>
      <c r="V736" s="65">
        <f t="shared" si="183"/>
        <v>56961</v>
      </c>
      <c r="W736" s="65">
        <f t="shared" si="184"/>
        <v>37069.857142857145</v>
      </c>
      <c r="X736" s="65">
        <f t="shared" si="185"/>
        <v>8801.4285714285706</v>
      </c>
      <c r="Y736" s="65">
        <f t="shared" si="186"/>
        <v>748.71428571428567</v>
      </c>
    </row>
    <row r="737" spans="1:25" x14ac:dyDescent="0.3">
      <c r="A737" s="115">
        <v>44587</v>
      </c>
      <c r="B737" s="65">
        <f t="shared" si="177"/>
        <v>10778257</v>
      </c>
      <c r="C737" s="224">
        <v>23636</v>
      </c>
      <c r="D737" s="224">
        <v>6645</v>
      </c>
      <c r="E737" s="224">
        <v>1368</v>
      </c>
      <c r="F737" s="224">
        <v>7585</v>
      </c>
      <c r="G737" s="65">
        <f t="shared" si="178"/>
        <v>1978400</v>
      </c>
      <c r="H737" s="224">
        <v>25060</v>
      </c>
      <c r="I737" s="224">
        <v>1487</v>
      </c>
      <c r="J737" s="129"/>
      <c r="K737" s="129"/>
      <c r="L737" s="224">
        <v>100231</v>
      </c>
      <c r="M737" s="224">
        <v>7745</v>
      </c>
      <c r="N737" s="27">
        <v>45607</v>
      </c>
      <c r="O737" s="27">
        <v>927</v>
      </c>
      <c r="P737" s="224">
        <f t="shared" si="187"/>
        <v>54624</v>
      </c>
      <c r="Q737" s="224">
        <f t="shared" si="187"/>
        <v>6818</v>
      </c>
      <c r="R737" s="65">
        <f t="shared" si="188"/>
        <v>9.3776593257586388E-2</v>
      </c>
      <c r="S737" s="224">
        <f t="shared" si="181"/>
        <v>1.9263264616424469E-2</v>
      </c>
      <c r="T737" s="65">
        <f t="shared" si="182"/>
        <v>0.14565416817577373</v>
      </c>
      <c r="U737" s="65">
        <f t="shared" si="189"/>
        <v>91658.571428571435</v>
      </c>
      <c r="V737" s="65">
        <f t="shared" si="183"/>
        <v>54037</v>
      </c>
      <c r="W737" s="65">
        <f t="shared" si="184"/>
        <v>37621.571428571428</v>
      </c>
      <c r="X737" s="65">
        <f t="shared" si="185"/>
        <v>7870.7142857142853</v>
      </c>
      <c r="Y737" s="65">
        <f t="shared" si="186"/>
        <v>724.71428571428567</v>
      </c>
    </row>
    <row r="738" spans="1:25" x14ac:dyDescent="0.3">
      <c r="A738" s="115">
        <v>44588</v>
      </c>
      <c r="B738" s="65">
        <f t="shared" si="177"/>
        <v>10798270</v>
      </c>
      <c r="C738" s="27">
        <v>20013</v>
      </c>
      <c r="D738" s="224">
        <v>5541</v>
      </c>
      <c r="E738" s="224">
        <v>995</v>
      </c>
      <c r="F738" s="224">
        <v>6905</v>
      </c>
      <c r="G738" s="65">
        <f t="shared" si="178"/>
        <v>1985305</v>
      </c>
      <c r="H738" s="224">
        <v>21929</v>
      </c>
      <c r="I738" s="224">
        <v>1100</v>
      </c>
      <c r="J738" s="129"/>
      <c r="K738" s="129"/>
      <c r="L738" s="224">
        <v>102278</v>
      </c>
      <c r="M738" s="224">
        <v>6504</v>
      </c>
      <c r="N738" s="27">
        <v>46089</v>
      </c>
      <c r="O738" s="27">
        <v>687</v>
      </c>
      <c r="P738" s="224">
        <f t="shared" si="187"/>
        <v>56189</v>
      </c>
      <c r="Q738" s="224">
        <f t="shared" si="187"/>
        <v>5817</v>
      </c>
      <c r="R738" s="65">
        <f t="shared" si="188"/>
        <v>8.6918392826107402E-2</v>
      </c>
      <c r="S738" s="224">
        <f t="shared" si="181"/>
        <v>1.8209436651413998E-2</v>
      </c>
      <c r="T738" s="65">
        <f t="shared" si="182"/>
        <v>0.13772837081845993</v>
      </c>
      <c r="U738" s="65">
        <f t="shared" si="189"/>
        <v>89594.71428571429</v>
      </c>
      <c r="V738" s="65">
        <f t="shared" si="183"/>
        <v>51506.142857142855</v>
      </c>
      <c r="W738" s="65">
        <f t="shared" si="184"/>
        <v>38088.571428571428</v>
      </c>
      <c r="X738" s="65">
        <f t="shared" si="185"/>
        <v>7093.8571428571431</v>
      </c>
      <c r="Y738" s="65">
        <f t="shared" si="186"/>
        <v>693.57142857142856</v>
      </c>
    </row>
    <row r="739" spans="1:25" x14ac:dyDescent="0.3">
      <c r="A739" s="115">
        <v>44589</v>
      </c>
      <c r="B739" s="65">
        <f t="shared" si="177"/>
        <v>10816191</v>
      </c>
      <c r="C739" s="27">
        <v>17921</v>
      </c>
      <c r="D739" s="224">
        <v>4742</v>
      </c>
      <c r="E739" s="224">
        <v>792</v>
      </c>
      <c r="F739" s="224">
        <v>5330</v>
      </c>
      <c r="G739" s="65">
        <f t="shared" si="178"/>
        <v>1990635</v>
      </c>
      <c r="H739" s="224">
        <v>19861</v>
      </c>
      <c r="I739" s="224">
        <v>870</v>
      </c>
      <c r="J739" s="129"/>
      <c r="K739" s="129"/>
      <c r="L739" s="224">
        <v>83486</v>
      </c>
      <c r="M739" s="224">
        <v>5668</v>
      </c>
      <c r="N739" s="27">
        <v>40746</v>
      </c>
      <c r="O739" s="27">
        <v>494</v>
      </c>
      <c r="P739" s="224">
        <f t="shared" ref="P739:Q754" si="190">L739-N739</f>
        <v>42740</v>
      </c>
      <c r="Q739" s="224">
        <f t="shared" si="190"/>
        <v>5174</v>
      </c>
      <c r="R739" s="65">
        <f t="shared" si="188"/>
        <v>8.1100418847325731E-2</v>
      </c>
      <c r="S739" s="224">
        <f t="shared" si="181"/>
        <v>1.7339475388482548E-2</v>
      </c>
      <c r="T739" s="65">
        <f t="shared" si="182"/>
        <v>0.13108439125970203</v>
      </c>
      <c r="U739" s="65">
        <f t="shared" si="189"/>
        <v>88849.28571428571</v>
      </c>
      <c r="V739" s="65">
        <f t="shared" si="183"/>
        <v>49805.428571428572</v>
      </c>
      <c r="W739" s="65">
        <f t="shared" si="184"/>
        <v>39043.857142857145</v>
      </c>
      <c r="X739" s="65">
        <f t="shared" si="185"/>
        <v>6528.7142857142853</v>
      </c>
      <c r="Y739" s="65">
        <f t="shared" si="186"/>
        <v>677</v>
      </c>
    </row>
    <row r="740" spans="1:25" x14ac:dyDescent="0.3">
      <c r="A740" s="115">
        <v>44590</v>
      </c>
      <c r="B740" s="65">
        <f t="shared" ref="B740:B780" si="191">C740+B739</f>
        <v>10818060</v>
      </c>
      <c r="C740" s="27">
        <v>1869</v>
      </c>
      <c r="D740" s="224">
        <v>418</v>
      </c>
      <c r="E740" s="224">
        <v>82</v>
      </c>
      <c r="F740" s="224">
        <v>722</v>
      </c>
      <c r="G740" s="65">
        <f t="shared" ref="G740:G780" si="192">F740+G739</f>
        <v>1991357</v>
      </c>
      <c r="H740" s="224">
        <v>2361</v>
      </c>
      <c r="I740" s="224">
        <v>99</v>
      </c>
      <c r="J740" s="129"/>
      <c r="K740" s="129"/>
      <c r="L740" s="224">
        <v>5318</v>
      </c>
      <c r="M740" s="224">
        <v>564</v>
      </c>
      <c r="N740" s="27">
        <v>615</v>
      </c>
      <c r="O740" s="27">
        <v>15</v>
      </c>
      <c r="P740" s="224">
        <f t="shared" si="190"/>
        <v>4703</v>
      </c>
      <c r="Q740" s="224">
        <f t="shared" si="190"/>
        <v>549</v>
      </c>
      <c r="R740" s="65">
        <f t="shared" si="188"/>
        <v>7.7421630214216705E-2</v>
      </c>
      <c r="S740" s="224">
        <f t="shared" si="181"/>
        <v>1.7211664318807312E-2</v>
      </c>
      <c r="T740" s="65">
        <f t="shared" si="182"/>
        <v>0.12547792946251318</v>
      </c>
      <c r="U740" s="65">
        <f t="shared" si="189"/>
        <v>83847</v>
      </c>
      <c r="V740" s="65">
        <f t="shared" si="183"/>
        <v>46629.714285714283</v>
      </c>
      <c r="W740" s="65">
        <f t="shared" si="184"/>
        <v>37217.285714285717</v>
      </c>
      <c r="X740" s="65">
        <f t="shared" si="185"/>
        <v>5851</v>
      </c>
      <c r="Y740" s="65">
        <f t="shared" si="186"/>
        <v>640.57142857142856</v>
      </c>
    </row>
    <row r="741" spans="1:25" x14ac:dyDescent="0.3">
      <c r="A741" s="115">
        <v>44591</v>
      </c>
      <c r="B741" s="65">
        <f t="shared" si="191"/>
        <v>10826463</v>
      </c>
      <c r="C741" s="27">
        <v>8403</v>
      </c>
      <c r="D741" s="224">
        <v>1970</v>
      </c>
      <c r="E741" s="224">
        <v>277</v>
      </c>
      <c r="F741" s="224">
        <v>1632</v>
      </c>
      <c r="G741" s="65">
        <f t="shared" si="192"/>
        <v>1992989</v>
      </c>
      <c r="H741" s="224">
        <v>4528</v>
      </c>
      <c r="I741" s="224">
        <v>320</v>
      </c>
      <c r="J741" s="129"/>
      <c r="K741" s="129"/>
      <c r="L741" s="224">
        <v>29921</v>
      </c>
      <c r="M741" s="224">
        <v>2295</v>
      </c>
      <c r="N741" s="27">
        <v>12962</v>
      </c>
      <c r="O741" s="27">
        <v>218</v>
      </c>
      <c r="P741" s="224">
        <f t="shared" si="190"/>
        <v>16959</v>
      </c>
      <c r="Q741" s="224">
        <f t="shared" si="190"/>
        <v>2077</v>
      </c>
      <c r="R741" s="65">
        <f t="shared" si="188"/>
        <v>7.4896735556027272E-2</v>
      </c>
      <c r="S741" s="224">
        <f t="shared" si="181"/>
        <v>1.7205412187911537E-2</v>
      </c>
      <c r="T741" s="65">
        <f t="shared" si="182"/>
        <v>0.12169772374172363</v>
      </c>
      <c r="U741" s="65">
        <f t="shared" si="189"/>
        <v>82105.428571428565</v>
      </c>
      <c r="V741" s="65">
        <f t="shared" si="183"/>
        <v>45331.285714285717</v>
      </c>
      <c r="W741" s="65">
        <f t="shared" si="184"/>
        <v>36774.142857142855</v>
      </c>
      <c r="X741" s="65">
        <f t="shared" si="185"/>
        <v>5516.7142857142853</v>
      </c>
      <c r="Y741" s="65">
        <f t="shared" si="186"/>
        <v>632.71428571428567</v>
      </c>
    </row>
    <row r="742" spans="1:25" x14ac:dyDescent="0.3">
      <c r="A742" s="115">
        <v>44592</v>
      </c>
      <c r="B742" s="65">
        <f t="shared" si="191"/>
        <v>10848069</v>
      </c>
      <c r="C742" s="27">
        <v>21606</v>
      </c>
      <c r="D742" s="224">
        <v>5826</v>
      </c>
      <c r="E742" s="224">
        <v>796</v>
      </c>
      <c r="F742" s="224">
        <v>5259</v>
      </c>
      <c r="G742" s="65">
        <f t="shared" si="192"/>
        <v>1998248</v>
      </c>
      <c r="H742" s="224">
        <v>19620</v>
      </c>
      <c r="I742" s="224">
        <v>915</v>
      </c>
      <c r="J742" s="129"/>
      <c r="K742" s="129"/>
      <c r="L742" s="224">
        <v>122767</v>
      </c>
      <c r="M742" s="224">
        <v>6790</v>
      </c>
      <c r="N742" s="27">
        <v>59178</v>
      </c>
      <c r="O742" s="27">
        <v>833</v>
      </c>
      <c r="P742" s="224">
        <f t="shared" si="190"/>
        <v>63589</v>
      </c>
      <c r="Q742" s="224">
        <f t="shared" si="190"/>
        <v>5957</v>
      </c>
      <c r="R742" s="65">
        <f t="shared" si="188"/>
        <v>6.9555351606818958E-2</v>
      </c>
      <c r="S742" s="224">
        <f t="shared" si="181"/>
        <v>1.6231408090441154E-2</v>
      </c>
      <c r="T742" s="65">
        <f t="shared" si="182"/>
        <v>0.11455793190752216</v>
      </c>
      <c r="U742" s="65">
        <f t="shared" si="189"/>
        <v>79073.71428571429</v>
      </c>
      <c r="V742" s="65">
        <f t="shared" si="183"/>
        <v>42882.857142857145</v>
      </c>
      <c r="W742" s="65">
        <f t="shared" si="184"/>
        <v>36190.857142857145</v>
      </c>
      <c r="X742" s="65">
        <f t="shared" si="185"/>
        <v>4912.5714285714284</v>
      </c>
      <c r="Y742" s="65">
        <f t="shared" si="186"/>
        <v>587.42857142857144</v>
      </c>
    </row>
    <row r="743" spans="1:25" x14ac:dyDescent="0.3">
      <c r="A743" s="115">
        <v>44593</v>
      </c>
      <c r="B743" s="65">
        <f t="shared" si="191"/>
        <v>10867254</v>
      </c>
      <c r="C743" s="27">
        <v>19185</v>
      </c>
      <c r="D743" s="224">
        <v>4394</v>
      </c>
      <c r="E743" s="224">
        <v>783</v>
      </c>
      <c r="F743" s="224">
        <v>5105</v>
      </c>
      <c r="G743" s="65">
        <f t="shared" si="192"/>
        <v>2003353</v>
      </c>
      <c r="H743" s="224">
        <v>15124</v>
      </c>
      <c r="I743" s="224">
        <v>831</v>
      </c>
      <c r="J743" s="129"/>
      <c r="K743" s="129"/>
      <c r="L743" s="224">
        <v>100243</v>
      </c>
      <c r="M743" s="224">
        <v>5055</v>
      </c>
      <c r="N743" s="27">
        <v>51834</v>
      </c>
      <c r="O743" s="27">
        <v>711</v>
      </c>
      <c r="P743" s="224">
        <f t="shared" si="190"/>
        <v>48409</v>
      </c>
      <c r="Q743" s="224">
        <f t="shared" si="190"/>
        <v>4344</v>
      </c>
      <c r="R743" s="65">
        <f t="shared" si="188"/>
        <v>6.3613011810878944E-2</v>
      </c>
      <c r="S743" s="224">
        <f t="shared" si="181"/>
        <v>1.511490831845186E-2</v>
      </c>
      <c r="T743" s="65">
        <f t="shared" si="182"/>
        <v>0.10701465462914284</v>
      </c>
      <c r="U743" s="65">
        <f t="shared" si="189"/>
        <v>77749.142857142855</v>
      </c>
      <c r="V743" s="65">
        <f t="shared" si="183"/>
        <v>41030.428571428572</v>
      </c>
      <c r="W743" s="65">
        <f t="shared" si="184"/>
        <v>36718.714285714283</v>
      </c>
      <c r="X743" s="65">
        <f t="shared" si="185"/>
        <v>4390.8571428571431</v>
      </c>
      <c r="Y743" s="65">
        <f t="shared" si="186"/>
        <v>555</v>
      </c>
    </row>
    <row r="744" spans="1:25" x14ac:dyDescent="0.3">
      <c r="A744" s="115">
        <v>44594</v>
      </c>
      <c r="B744" s="65">
        <f t="shared" si="191"/>
        <v>10884418</v>
      </c>
      <c r="C744" s="27">
        <v>17164</v>
      </c>
      <c r="D744" s="224">
        <v>3703</v>
      </c>
      <c r="E744" s="224">
        <v>722</v>
      </c>
      <c r="F744" s="224">
        <v>4798</v>
      </c>
      <c r="G744" s="65">
        <f t="shared" si="192"/>
        <v>2008151</v>
      </c>
      <c r="H744" s="224">
        <v>15889</v>
      </c>
      <c r="I744" s="224">
        <v>797</v>
      </c>
      <c r="J744" s="129"/>
      <c r="K744" s="129"/>
      <c r="L744" s="224">
        <v>89216</v>
      </c>
      <c r="M744" s="224">
        <v>4325</v>
      </c>
      <c r="N744" s="27">
        <v>43691</v>
      </c>
      <c r="O744" s="27">
        <v>558</v>
      </c>
      <c r="P744" s="224">
        <f t="shared" si="190"/>
        <v>45525</v>
      </c>
      <c r="Q744" s="224">
        <f t="shared" si="190"/>
        <v>3767</v>
      </c>
      <c r="R744" s="65">
        <f t="shared" si="188"/>
        <v>5.8513321668551409E-2</v>
      </c>
      <c r="S744" s="224">
        <f t="shared" si="181"/>
        <v>1.3782019873390432E-2</v>
      </c>
      <c r="T744" s="65">
        <f t="shared" si="182"/>
        <v>9.954551011455734E-2</v>
      </c>
      <c r="U744" s="65">
        <f t="shared" si="189"/>
        <v>76175.571428571435</v>
      </c>
      <c r="V744" s="65">
        <f t="shared" si="183"/>
        <v>39730.571428571428</v>
      </c>
      <c r="W744" s="65">
        <f t="shared" si="184"/>
        <v>36445</v>
      </c>
      <c r="X744" s="65">
        <f t="shared" si="185"/>
        <v>3955</v>
      </c>
      <c r="Y744" s="65">
        <f t="shared" si="186"/>
        <v>502.28571428571428</v>
      </c>
    </row>
    <row r="745" spans="1:25" x14ac:dyDescent="0.3">
      <c r="A745" s="115">
        <v>44595</v>
      </c>
      <c r="B745" s="65">
        <f t="shared" si="191"/>
        <v>10899855</v>
      </c>
      <c r="C745" s="27">
        <v>15437</v>
      </c>
      <c r="D745" s="224">
        <v>3111</v>
      </c>
      <c r="E745" s="224">
        <v>645</v>
      </c>
      <c r="F745" s="224">
        <v>4786</v>
      </c>
      <c r="G745" s="65">
        <f t="shared" si="192"/>
        <v>2012937</v>
      </c>
      <c r="H745" s="224">
        <v>15385</v>
      </c>
      <c r="I745" s="224">
        <v>702</v>
      </c>
      <c r="J745" s="129"/>
      <c r="K745" s="129"/>
      <c r="L745" s="224">
        <v>96239</v>
      </c>
      <c r="M745" s="224">
        <v>3605</v>
      </c>
      <c r="N745" s="27">
        <v>48310</v>
      </c>
      <c r="O745" s="27">
        <v>461</v>
      </c>
      <c r="P745" s="224">
        <f t="shared" si="190"/>
        <v>47929</v>
      </c>
      <c r="Q745" s="224">
        <f t="shared" si="190"/>
        <v>3144</v>
      </c>
      <c r="R745" s="65">
        <f t="shared" si="188"/>
        <v>5.3684629829852615E-2</v>
      </c>
      <c r="S745" s="224">
        <f t="shared" si="181"/>
        <v>1.2784841607858985E-2</v>
      </c>
      <c r="T745" s="65">
        <f t="shared" si="182"/>
        <v>9.268715675883997E-2</v>
      </c>
      <c r="U745" s="65">
        <f t="shared" si="189"/>
        <v>75312.857142857145</v>
      </c>
      <c r="V745" s="65">
        <f t="shared" si="183"/>
        <v>38550.571428571428</v>
      </c>
      <c r="W745" s="65">
        <f t="shared" si="184"/>
        <v>36762.285714285717</v>
      </c>
      <c r="X745" s="65">
        <f t="shared" si="185"/>
        <v>3573.1428571428573</v>
      </c>
      <c r="Y745" s="65">
        <f t="shared" si="186"/>
        <v>470</v>
      </c>
    </row>
    <row r="746" spans="1:25" x14ac:dyDescent="0.3">
      <c r="A746" s="115">
        <v>44596</v>
      </c>
      <c r="B746" s="65">
        <f t="shared" si="191"/>
        <v>10908926</v>
      </c>
      <c r="C746" s="27">
        <v>9071</v>
      </c>
      <c r="D746" s="224">
        <v>1710</v>
      </c>
      <c r="E746" s="224">
        <v>163</v>
      </c>
      <c r="F746" s="224">
        <v>1720</v>
      </c>
      <c r="G746" s="65">
        <f t="shared" si="192"/>
        <v>2014657</v>
      </c>
      <c r="H746" s="224">
        <v>7175</v>
      </c>
      <c r="I746" s="224">
        <v>204</v>
      </c>
      <c r="J746" s="129"/>
      <c r="K746" s="129"/>
      <c r="L746" s="224">
        <v>48488</v>
      </c>
      <c r="M746" s="224">
        <v>2051</v>
      </c>
      <c r="N746" s="27">
        <v>24157</v>
      </c>
      <c r="O746" s="27">
        <v>273</v>
      </c>
      <c r="P746" s="224">
        <f t="shared" si="190"/>
        <v>24331</v>
      </c>
      <c r="Q746" s="224">
        <f t="shared" si="190"/>
        <v>1778</v>
      </c>
      <c r="R746" s="65">
        <f t="shared" si="188"/>
        <v>5.0153192250178794E-2</v>
      </c>
      <c r="S746" s="224">
        <f t="shared" si="181"/>
        <v>1.2747822402771374E-2</v>
      </c>
      <c r="T746" s="65">
        <f t="shared" si="182"/>
        <v>8.5967110103601183E-2</v>
      </c>
      <c r="U746" s="65">
        <f t="shared" si="189"/>
        <v>70313.142857142855</v>
      </c>
      <c r="V746" s="65">
        <f t="shared" si="183"/>
        <v>35920.714285714283</v>
      </c>
      <c r="W746" s="65">
        <f t="shared" si="184"/>
        <v>34392.428571428572</v>
      </c>
      <c r="X746" s="65">
        <f t="shared" si="185"/>
        <v>3088</v>
      </c>
      <c r="Y746" s="65">
        <f t="shared" si="186"/>
        <v>438.42857142857144</v>
      </c>
    </row>
    <row r="747" spans="1:25" x14ac:dyDescent="0.3">
      <c r="A747" s="115">
        <v>44597</v>
      </c>
      <c r="B747" s="65">
        <f t="shared" si="191"/>
        <v>10916481</v>
      </c>
      <c r="C747" s="27">
        <v>7555</v>
      </c>
      <c r="D747" s="224">
        <v>1428</v>
      </c>
      <c r="E747" s="224">
        <v>152</v>
      </c>
      <c r="F747" s="224">
        <v>1650</v>
      </c>
      <c r="G747" s="65">
        <f t="shared" si="192"/>
        <v>2016307</v>
      </c>
      <c r="H747" s="224">
        <v>3973</v>
      </c>
      <c r="I747" s="224">
        <v>186</v>
      </c>
      <c r="J747" s="129"/>
      <c r="K747" s="129"/>
      <c r="L747" s="224">
        <v>24246</v>
      </c>
      <c r="M747" s="224">
        <v>1697</v>
      </c>
      <c r="N747" s="27">
        <v>8578</v>
      </c>
      <c r="O747" s="27">
        <v>122</v>
      </c>
      <c r="P747" s="224">
        <f t="shared" si="190"/>
        <v>15668</v>
      </c>
      <c r="Q747" s="224">
        <f t="shared" si="190"/>
        <v>1575</v>
      </c>
      <c r="R747" s="65">
        <f t="shared" si="188"/>
        <v>5.0512599780873378E-2</v>
      </c>
      <c r="S747" s="224">
        <f t="shared" si="181"/>
        <v>1.2769892646053637E-2</v>
      </c>
      <c r="T747" s="65">
        <f t="shared" si="182"/>
        <v>8.6284821462596695E-2</v>
      </c>
      <c r="U747" s="65">
        <f t="shared" si="189"/>
        <v>73017.142857142855</v>
      </c>
      <c r="V747" s="65">
        <f t="shared" si="183"/>
        <v>37487.142857142855</v>
      </c>
      <c r="W747" s="65">
        <f t="shared" si="184"/>
        <v>35530</v>
      </c>
      <c r="X747" s="65">
        <f t="shared" si="185"/>
        <v>3234.5714285714284</v>
      </c>
      <c r="Y747" s="65">
        <f t="shared" si="186"/>
        <v>453.71428571428572</v>
      </c>
    </row>
    <row r="748" spans="1:25" x14ac:dyDescent="0.3">
      <c r="A748" s="115">
        <v>44598</v>
      </c>
      <c r="B748" s="65">
        <f t="shared" si="191"/>
        <v>10923586</v>
      </c>
      <c r="C748" s="27">
        <v>7105</v>
      </c>
      <c r="D748" s="224">
        <v>1337</v>
      </c>
      <c r="E748" s="224">
        <v>169</v>
      </c>
      <c r="F748" s="224">
        <v>1310</v>
      </c>
      <c r="G748" s="65">
        <f t="shared" si="192"/>
        <v>2017617</v>
      </c>
      <c r="H748" s="224">
        <v>3823</v>
      </c>
      <c r="I748" s="224">
        <v>203</v>
      </c>
      <c r="J748" s="129"/>
      <c r="K748" s="129"/>
      <c r="L748" s="224">
        <v>26201</v>
      </c>
      <c r="M748" s="224">
        <v>1616</v>
      </c>
      <c r="N748" s="27">
        <v>10492</v>
      </c>
      <c r="O748" s="27">
        <v>102</v>
      </c>
      <c r="P748" s="224">
        <f t="shared" si="190"/>
        <v>15709</v>
      </c>
      <c r="Q748" s="224">
        <f t="shared" si="190"/>
        <v>1514</v>
      </c>
      <c r="R748" s="65">
        <f t="shared" si="188"/>
        <v>4.9544737879385098E-2</v>
      </c>
      <c r="S748" s="224">
        <f t="shared" si="181"/>
        <v>1.2426900584795321E-2</v>
      </c>
      <c r="T748" s="65">
        <f t="shared" si="182"/>
        <v>8.4542043191912997E-2</v>
      </c>
      <c r="U748" s="65">
        <f t="shared" si="189"/>
        <v>72485.71428571429</v>
      </c>
      <c r="V748" s="65">
        <f t="shared" si="183"/>
        <v>37308.571428571428</v>
      </c>
      <c r="W748" s="65">
        <f t="shared" si="184"/>
        <v>35177.142857142855</v>
      </c>
      <c r="X748" s="65">
        <f t="shared" si="185"/>
        <v>3154.1428571428573</v>
      </c>
      <c r="Y748" s="65">
        <f t="shared" si="186"/>
        <v>437.14285714285717</v>
      </c>
    </row>
    <row r="749" spans="1:25" x14ac:dyDescent="0.3">
      <c r="A749" s="115">
        <v>44599</v>
      </c>
      <c r="B749" s="65">
        <f t="shared" si="191"/>
        <v>10941026</v>
      </c>
      <c r="C749" s="27">
        <v>17440</v>
      </c>
      <c r="D749" s="224">
        <v>3166</v>
      </c>
      <c r="E749" s="224">
        <v>442</v>
      </c>
      <c r="F749" s="224">
        <v>4232</v>
      </c>
      <c r="G749" s="65">
        <f t="shared" si="192"/>
        <v>2021849</v>
      </c>
      <c r="H749" s="224">
        <v>14234</v>
      </c>
      <c r="I749" s="224">
        <v>501</v>
      </c>
      <c r="J749" s="129"/>
      <c r="K749" s="129"/>
      <c r="L749" s="224">
        <v>111776</v>
      </c>
      <c r="M749" s="224">
        <v>3632</v>
      </c>
      <c r="N749" s="27">
        <v>57272</v>
      </c>
      <c r="O749" s="27">
        <v>516</v>
      </c>
      <c r="P749" s="224">
        <f t="shared" si="190"/>
        <v>54504</v>
      </c>
      <c r="Q749" s="224">
        <f t="shared" si="190"/>
        <v>3116</v>
      </c>
      <c r="R749" s="65">
        <f t="shared" si="188"/>
        <v>4.4280019097155773E-2</v>
      </c>
      <c r="S749" s="224">
        <f t="shared" si="181"/>
        <v>1.1226435944240261E-2</v>
      </c>
      <c r="T749" s="65">
        <f t="shared" si="182"/>
        <v>7.6318555985321834E-2</v>
      </c>
      <c r="U749" s="65">
        <f t="shared" si="189"/>
        <v>70915.571428571435</v>
      </c>
      <c r="V749" s="65">
        <f t="shared" si="183"/>
        <v>36010.714285714283</v>
      </c>
      <c r="W749" s="65">
        <f t="shared" si="184"/>
        <v>34904.857142857145</v>
      </c>
      <c r="X749" s="65">
        <f t="shared" si="185"/>
        <v>2748.2857142857142</v>
      </c>
      <c r="Y749" s="65">
        <f t="shared" si="186"/>
        <v>391.85714285714283</v>
      </c>
    </row>
    <row r="750" spans="1:25" x14ac:dyDescent="0.3">
      <c r="A750" s="115">
        <v>44600</v>
      </c>
      <c r="B750" s="65">
        <f t="shared" si="191"/>
        <v>10956390</v>
      </c>
      <c r="C750" s="27">
        <v>15364</v>
      </c>
      <c r="D750" s="224">
        <v>2548</v>
      </c>
      <c r="E750" s="224">
        <v>419</v>
      </c>
      <c r="F750" s="224">
        <v>3674</v>
      </c>
      <c r="G750" s="65">
        <f t="shared" si="192"/>
        <v>2025523</v>
      </c>
      <c r="H750" s="224">
        <v>11397</v>
      </c>
      <c r="I750" s="224">
        <v>469</v>
      </c>
      <c r="J750" s="129"/>
      <c r="K750" s="129"/>
      <c r="L750" s="224">
        <v>88446</v>
      </c>
      <c r="M750" s="224">
        <v>2901</v>
      </c>
      <c r="N750" s="27">
        <v>46030</v>
      </c>
      <c r="O750" s="27">
        <v>493</v>
      </c>
      <c r="P750" s="224">
        <f t="shared" si="190"/>
        <v>42416</v>
      </c>
      <c r="Q750" s="224">
        <f t="shared" si="190"/>
        <v>2408</v>
      </c>
      <c r="R750" s="65">
        <f t="shared" si="188"/>
        <v>4.0913142885442372E-2</v>
      </c>
      <c r="S750" s="224">
        <f t="shared" si="181"/>
        <v>1.0585670565547311E-2</v>
      </c>
      <c r="T750" s="65">
        <f t="shared" si="182"/>
        <v>7.0309896701099633E-2</v>
      </c>
      <c r="U750" s="65">
        <f t="shared" si="189"/>
        <v>69230.28571428571</v>
      </c>
      <c r="V750" s="65">
        <f t="shared" si="183"/>
        <v>35154.571428571428</v>
      </c>
      <c r="W750" s="65">
        <f t="shared" si="184"/>
        <v>34075.714285714283</v>
      </c>
      <c r="X750" s="65">
        <f t="shared" si="185"/>
        <v>2471.7142857142858</v>
      </c>
      <c r="Y750" s="65">
        <f t="shared" si="186"/>
        <v>360.71428571428572</v>
      </c>
    </row>
    <row r="751" spans="1:25" x14ac:dyDescent="0.3">
      <c r="A751" s="115">
        <v>44601</v>
      </c>
      <c r="B751" s="65">
        <f t="shared" si="191"/>
        <v>10970324</v>
      </c>
      <c r="C751" s="27">
        <v>13934</v>
      </c>
      <c r="D751" s="224">
        <v>2225</v>
      </c>
      <c r="E751" s="224">
        <v>378</v>
      </c>
      <c r="F751" s="224">
        <v>3575</v>
      </c>
      <c r="G751" s="65">
        <f t="shared" si="192"/>
        <v>2029098</v>
      </c>
      <c r="H751" s="224">
        <v>11383</v>
      </c>
      <c r="I751" s="224">
        <v>430</v>
      </c>
      <c r="J751" s="129"/>
      <c r="K751" s="129"/>
      <c r="L751" s="224">
        <v>79703</v>
      </c>
      <c r="M751" s="224">
        <v>2575</v>
      </c>
      <c r="N751" s="27">
        <v>41102</v>
      </c>
      <c r="O751" s="27">
        <v>440</v>
      </c>
      <c r="P751" s="224">
        <f t="shared" si="190"/>
        <v>38601</v>
      </c>
      <c r="Q751" s="224">
        <f t="shared" si="190"/>
        <v>2135</v>
      </c>
      <c r="R751" s="65">
        <f t="shared" si="188"/>
        <v>3.8048911910991183E-2</v>
      </c>
      <c r="S751" s="224">
        <f t="shared" si="181"/>
        <v>1.0201702968114909E-2</v>
      </c>
      <c r="T751" s="65">
        <f t="shared" si="182"/>
        <v>6.5521538062703319E-2</v>
      </c>
      <c r="U751" s="65">
        <f t="shared" si="189"/>
        <v>67871.28571428571</v>
      </c>
      <c r="V751" s="65">
        <f t="shared" si="183"/>
        <v>34165.428571428572</v>
      </c>
      <c r="W751" s="65">
        <f t="shared" si="184"/>
        <v>33705.857142857145</v>
      </c>
      <c r="X751" s="65">
        <f t="shared" si="185"/>
        <v>2238.5714285714284</v>
      </c>
      <c r="Y751" s="65">
        <f t="shared" si="186"/>
        <v>343.85714285714283</v>
      </c>
    </row>
    <row r="752" spans="1:25" x14ac:dyDescent="0.3">
      <c r="A752" s="115">
        <v>44602</v>
      </c>
      <c r="B752" s="65">
        <f t="shared" si="191"/>
        <v>10983723</v>
      </c>
      <c r="C752" s="27">
        <v>13399</v>
      </c>
      <c r="D752" s="224">
        <v>2006</v>
      </c>
      <c r="E752" s="224">
        <v>372</v>
      </c>
      <c r="F752" s="224">
        <v>3802</v>
      </c>
      <c r="G752" s="65">
        <f t="shared" si="192"/>
        <v>2032900</v>
      </c>
      <c r="H752" s="224">
        <v>11785</v>
      </c>
      <c r="I752" s="224">
        <v>398</v>
      </c>
      <c r="J752" s="129"/>
      <c r="K752" s="129"/>
      <c r="L752" s="224">
        <v>87720</v>
      </c>
      <c r="M752" s="224">
        <v>2340</v>
      </c>
      <c r="N752" s="27">
        <v>45687</v>
      </c>
      <c r="O752" s="27">
        <v>430</v>
      </c>
      <c r="P752" s="224">
        <f t="shared" si="190"/>
        <v>42033</v>
      </c>
      <c r="Q752" s="224">
        <f t="shared" si="190"/>
        <v>1910</v>
      </c>
      <c r="R752" s="65">
        <f t="shared" si="188"/>
        <v>3.6032406018260535E-2</v>
      </c>
      <c r="S752" s="224">
        <f t="shared" si="181"/>
        <v>1.0183526346017024E-2</v>
      </c>
      <c r="T752" s="65">
        <f t="shared" si="182"/>
        <v>6.18874913187746E-2</v>
      </c>
      <c r="U752" s="65">
        <f t="shared" si="189"/>
        <v>66654.28571428571</v>
      </c>
      <c r="V752" s="65">
        <f t="shared" si="183"/>
        <v>33323.142857142855</v>
      </c>
      <c r="W752" s="65">
        <f t="shared" si="184"/>
        <v>33331.142857142855</v>
      </c>
      <c r="X752" s="65">
        <f t="shared" si="185"/>
        <v>2062.2857142857142</v>
      </c>
      <c r="Y752" s="65">
        <f t="shared" si="186"/>
        <v>339.42857142857144</v>
      </c>
    </row>
    <row r="753" spans="1:25" x14ac:dyDescent="0.3">
      <c r="A753" s="115">
        <v>44603</v>
      </c>
      <c r="B753" s="65">
        <f t="shared" si="191"/>
        <v>10995503</v>
      </c>
      <c r="C753" s="27">
        <v>11780</v>
      </c>
      <c r="D753" s="224">
        <v>1564</v>
      </c>
      <c r="E753" s="224">
        <v>300</v>
      </c>
      <c r="F753" s="224">
        <v>2855</v>
      </c>
      <c r="G753" s="65">
        <f t="shared" si="192"/>
        <v>2035755</v>
      </c>
      <c r="H753" s="224">
        <v>9799</v>
      </c>
      <c r="I753" s="224">
        <v>347</v>
      </c>
      <c r="J753" s="129"/>
      <c r="K753" s="129"/>
      <c r="L753" s="224">
        <v>61058</v>
      </c>
      <c r="M753" s="224">
        <v>1834</v>
      </c>
      <c r="N753" s="27">
        <v>31597</v>
      </c>
      <c r="O753" s="27">
        <v>274</v>
      </c>
      <c r="P753" s="224">
        <f t="shared" si="190"/>
        <v>29461</v>
      </c>
      <c r="Q753" s="224">
        <f t="shared" si="190"/>
        <v>1560</v>
      </c>
      <c r="R753" s="65">
        <f t="shared" si="188"/>
        <v>3.4634248147761663E-2</v>
      </c>
      <c r="S753" s="224">
        <f t="shared" si="181"/>
        <v>9.8729844906503619E-3</v>
      </c>
      <c r="T753" s="65">
        <f t="shared" si="182"/>
        <v>5.9641263129635226E-2</v>
      </c>
      <c r="U753" s="65">
        <f t="shared" si="189"/>
        <v>68450</v>
      </c>
      <c r="V753" s="65">
        <f t="shared" si="183"/>
        <v>34056</v>
      </c>
      <c r="W753" s="65">
        <f t="shared" si="184"/>
        <v>34394</v>
      </c>
      <c r="X753" s="65">
        <f t="shared" si="185"/>
        <v>2031.1428571428571</v>
      </c>
      <c r="Y753" s="65">
        <f t="shared" si="186"/>
        <v>339.57142857142856</v>
      </c>
    </row>
    <row r="754" spans="1:25" x14ac:dyDescent="0.3">
      <c r="A754" s="115">
        <v>44604</v>
      </c>
      <c r="B754" s="65">
        <f t="shared" si="191"/>
        <v>11002721</v>
      </c>
      <c r="C754" s="27">
        <v>7218</v>
      </c>
      <c r="D754" s="224">
        <v>886</v>
      </c>
      <c r="E754" s="224">
        <v>107</v>
      </c>
      <c r="F754" s="224">
        <v>1394</v>
      </c>
      <c r="G754" s="65">
        <f t="shared" si="192"/>
        <v>2037149</v>
      </c>
      <c r="H754" s="224">
        <v>2924</v>
      </c>
      <c r="I754" s="224">
        <v>119</v>
      </c>
      <c r="J754" s="129"/>
      <c r="K754" s="129"/>
      <c r="L754" s="224">
        <v>21273</v>
      </c>
      <c r="M754" s="224">
        <v>1082</v>
      </c>
      <c r="N754" s="27">
        <v>6863</v>
      </c>
      <c r="O754" s="27">
        <v>118</v>
      </c>
      <c r="P754" s="224">
        <f t="shared" si="190"/>
        <v>14410</v>
      </c>
      <c r="Q754" s="224">
        <f t="shared" si="190"/>
        <v>964</v>
      </c>
      <c r="R754" s="65">
        <f t="shared" si="188"/>
        <v>3.3558949718277026E-2</v>
      </c>
      <c r="S754" s="224">
        <f t="shared" si="181"/>
        <v>9.9270842484406579E-3</v>
      </c>
      <c r="T754" s="65">
        <f t="shared" si="182"/>
        <v>5.7381058810630277E-2</v>
      </c>
      <c r="U754" s="65">
        <f t="shared" si="189"/>
        <v>68025.28571428571</v>
      </c>
      <c r="V754" s="65">
        <f t="shared" si="183"/>
        <v>33876.285714285717</v>
      </c>
      <c r="W754" s="65">
        <f t="shared" si="184"/>
        <v>34149</v>
      </c>
      <c r="X754" s="65">
        <f t="shared" si="185"/>
        <v>1943.8571428571429</v>
      </c>
      <c r="Y754" s="65">
        <f t="shared" si="186"/>
        <v>339</v>
      </c>
    </row>
    <row r="755" spans="1:25" x14ac:dyDescent="0.3">
      <c r="A755" s="115">
        <v>44605</v>
      </c>
      <c r="B755" s="65">
        <f t="shared" si="191"/>
        <v>11009125</v>
      </c>
      <c r="C755" s="27">
        <v>6404</v>
      </c>
      <c r="D755" s="224">
        <v>797</v>
      </c>
      <c r="E755" s="224">
        <v>93</v>
      </c>
      <c r="F755" s="224">
        <v>1411</v>
      </c>
      <c r="G755" s="65">
        <f t="shared" si="192"/>
        <v>2038560</v>
      </c>
      <c r="H755" s="224">
        <v>2976</v>
      </c>
      <c r="I755" s="224">
        <v>119</v>
      </c>
      <c r="J755" s="129"/>
      <c r="K755" s="129"/>
      <c r="L755" s="224">
        <v>21468</v>
      </c>
      <c r="M755" s="224">
        <v>971</v>
      </c>
      <c r="N755" s="27">
        <v>8051</v>
      </c>
      <c r="O755" s="27">
        <v>105</v>
      </c>
      <c r="P755" s="224">
        <f t="shared" ref="P755:Q770" si="193">L755-N755</f>
        <v>13417</v>
      </c>
      <c r="Q755" s="224">
        <f t="shared" si="193"/>
        <v>866</v>
      </c>
      <c r="R755" s="65">
        <f t="shared" si="188"/>
        <v>3.252772333511509E-2</v>
      </c>
      <c r="S755" s="224">
        <f t="shared" si="181"/>
        <v>1.0042180539471349E-2</v>
      </c>
      <c r="T755" s="65">
        <f t="shared" si="182"/>
        <v>5.5181781793716626E-2</v>
      </c>
      <c r="U755" s="65">
        <f t="shared" si="189"/>
        <v>67349.142857142855</v>
      </c>
      <c r="V755" s="65">
        <f t="shared" si="183"/>
        <v>33548.857142857145</v>
      </c>
      <c r="W755" s="65">
        <f t="shared" si="184"/>
        <v>33800.285714285717</v>
      </c>
      <c r="X755" s="65">
        <f t="shared" si="185"/>
        <v>1851.2857142857142</v>
      </c>
      <c r="Y755" s="65">
        <f t="shared" si="186"/>
        <v>339.42857142857144</v>
      </c>
    </row>
    <row r="756" spans="1:25" x14ac:dyDescent="0.3">
      <c r="A756" s="115">
        <v>44606</v>
      </c>
      <c r="B756" s="65">
        <f t="shared" si="191"/>
        <v>11025144</v>
      </c>
      <c r="C756" s="27">
        <v>16019</v>
      </c>
      <c r="D756" s="224">
        <v>2035</v>
      </c>
      <c r="E756" s="224">
        <v>289</v>
      </c>
      <c r="F756" s="224">
        <v>3112</v>
      </c>
      <c r="G756" s="65">
        <f t="shared" si="192"/>
        <v>2041672</v>
      </c>
      <c r="H756" s="224">
        <v>10631</v>
      </c>
      <c r="I756" s="224">
        <v>318</v>
      </c>
      <c r="J756" s="129"/>
      <c r="K756" s="129"/>
      <c r="L756" s="224">
        <v>99295</v>
      </c>
      <c r="M756" s="224">
        <v>2300</v>
      </c>
      <c r="N756" s="27">
        <v>52298</v>
      </c>
      <c r="O756" s="27">
        <v>575</v>
      </c>
      <c r="P756" s="224">
        <f t="shared" si="193"/>
        <v>46997</v>
      </c>
      <c r="Q756" s="224">
        <f t="shared" si="193"/>
        <v>1725</v>
      </c>
      <c r="R756" s="65">
        <f t="shared" si="188"/>
        <v>3.0510084690922798E-2</v>
      </c>
      <c r="S756" s="224">
        <f t="shared" si="181"/>
        <v>1.0512545978897198E-2</v>
      </c>
      <c r="T756" s="65">
        <f t="shared" si="182"/>
        <v>5.0885257439461588E-2</v>
      </c>
      <c r="U756" s="65">
        <f t="shared" si="189"/>
        <v>65566.142857142855</v>
      </c>
      <c r="V756" s="65">
        <f t="shared" si="183"/>
        <v>32476.428571428572</v>
      </c>
      <c r="W756" s="65">
        <f t="shared" si="184"/>
        <v>33089.714285714283</v>
      </c>
      <c r="X756" s="65">
        <f t="shared" si="185"/>
        <v>1652.5714285714287</v>
      </c>
      <c r="Y756" s="65">
        <f t="shared" si="186"/>
        <v>347.85714285714283</v>
      </c>
    </row>
    <row r="757" spans="1:25" x14ac:dyDescent="0.3">
      <c r="A757" s="115">
        <v>44607</v>
      </c>
      <c r="B757" s="65">
        <f t="shared" si="191"/>
        <v>11040867</v>
      </c>
      <c r="C757" s="27">
        <v>15723</v>
      </c>
      <c r="D757" s="224">
        <v>1840</v>
      </c>
      <c r="E757" s="224">
        <v>274</v>
      </c>
      <c r="F757" s="224">
        <v>3610</v>
      </c>
      <c r="G757" s="65">
        <f t="shared" si="192"/>
        <v>2045282</v>
      </c>
      <c r="H757" s="224">
        <v>9459</v>
      </c>
      <c r="I757" s="224">
        <v>297</v>
      </c>
      <c r="J757" s="129"/>
      <c r="K757" s="129"/>
      <c r="L757" s="224">
        <v>89520</v>
      </c>
      <c r="M757" s="224">
        <v>2117</v>
      </c>
      <c r="N757" s="27">
        <v>48702</v>
      </c>
      <c r="O757" s="27">
        <v>564</v>
      </c>
      <c r="P757" s="224">
        <f t="shared" si="193"/>
        <v>40818</v>
      </c>
      <c r="Q757" s="224">
        <f t="shared" si="193"/>
        <v>1553</v>
      </c>
      <c r="R757" s="65">
        <f t="shared" si="188"/>
        <v>2.8734645256794561E-2</v>
      </c>
      <c r="S757" s="224">
        <f t="shared" si="181"/>
        <v>1.0695689287238583E-2</v>
      </c>
      <c r="T757" s="65">
        <f t="shared" si="182"/>
        <v>4.745788240297337E-2</v>
      </c>
      <c r="U757" s="65">
        <f t="shared" si="189"/>
        <v>65719.571428571435</v>
      </c>
      <c r="V757" s="65">
        <f t="shared" si="183"/>
        <v>32248.142857142859</v>
      </c>
      <c r="W757" s="65">
        <f t="shared" si="184"/>
        <v>33471.428571428572</v>
      </c>
      <c r="X757" s="65">
        <f t="shared" si="185"/>
        <v>1530.4285714285713</v>
      </c>
      <c r="Y757" s="65">
        <f t="shared" si="186"/>
        <v>358</v>
      </c>
    </row>
    <row r="758" spans="1:25" x14ac:dyDescent="0.3">
      <c r="A758" s="115">
        <v>44608</v>
      </c>
      <c r="B758" s="65">
        <f t="shared" si="191"/>
        <v>11056416</v>
      </c>
      <c r="C758" s="27">
        <v>15549</v>
      </c>
      <c r="D758" s="224">
        <v>1766</v>
      </c>
      <c r="E758" s="224">
        <v>312</v>
      </c>
      <c r="F758" s="224">
        <v>3706</v>
      </c>
      <c r="G758" s="65">
        <f t="shared" si="192"/>
        <v>2048988</v>
      </c>
      <c r="H758" s="224">
        <v>10447</v>
      </c>
      <c r="I758" s="224">
        <v>343</v>
      </c>
      <c r="J758" s="129"/>
      <c r="K758" s="129"/>
      <c r="L758" s="224">
        <v>79104</v>
      </c>
      <c r="M758" s="224">
        <v>2033</v>
      </c>
      <c r="N758" s="27">
        <v>39833</v>
      </c>
      <c r="O758" s="27">
        <v>592</v>
      </c>
      <c r="P758" s="224">
        <f t="shared" si="193"/>
        <v>39271</v>
      </c>
      <c r="Q758" s="224">
        <f t="shared" si="193"/>
        <v>1441</v>
      </c>
      <c r="R758" s="65">
        <f t="shared" si="188"/>
        <v>2.7592406374744798E-2</v>
      </c>
      <c r="S758" s="224">
        <f t="shared" si="181"/>
        <v>1.1406207757766134E-2</v>
      </c>
      <c r="T758" s="65">
        <f t="shared" si="182"/>
        <v>4.4252165348244533E-2</v>
      </c>
      <c r="U758" s="65">
        <f t="shared" si="189"/>
        <v>65634</v>
      </c>
      <c r="V758" s="65">
        <f t="shared" si="183"/>
        <v>32343.857142857141</v>
      </c>
      <c r="W758" s="65">
        <f t="shared" si="184"/>
        <v>33290.142857142855</v>
      </c>
      <c r="X758" s="65">
        <f t="shared" si="185"/>
        <v>1431.2857142857142</v>
      </c>
      <c r="Y758" s="65">
        <f t="shared" si="186"/>
        <v>379.71428571428572</v>
      </c>
    </row>
    <row r="759" spans="1:25" x14ac:dyDescent="0.3">
      <c r="A759" s="115">
        <v>44609</v>
      </c>
      <c r="B759" s="65">
        <f t="shared" si="191"/>
        <v>11071021</v>
      </c>
      <c r="C759" s="27">
        <v>14605</v>
      </c>
      <c r="D759" s="224">
        <v>1609</v>
      </c>
      <c r="E759" s="224">
        <v>245</v>
      </c>
      <c r="F759" s="224">
        <v>3870</v>
      </c>
      <c r="G759" s="65">
        <f t="shared" si="192"/>
        <v>2052858</v>
      </c>
      <c r="H759" s="224">
        <v>10137</v>
      </c>
      <c r="I759" s="224">
        <v>260</v>
      </c>
      <c r="J759" s="129"/>
      <c r="K759" s="129"/>
      <c r="L759" s="224">
        <v>85916</v>
      </c>
      <c r="M759" s="224">
        <v>1868</v>
      </c>
      <c r="N759" s="27">
        <v>44369</v>
      </c>
      <c r="O759" s="27">
        <v>493</v>
      </c>
      <c r="P759" s="224">
        <f t="shared" si="193"/>
        <v>41547</v>
      </c>
      <c r="Q759" s="224">
        <f t="shared" si="193"/>
        <v>1375</v>
      </c>
      <c r="R759" s="65">
        <f t="shared" si="188"/>
        <v>2.6669784150653141E-2</v>
      </c>
      <c r="S759" s="224">
        <f t="shared" si="181"/>
        <v>1.1742975145977998E-2</v>
      </c>
      <c r="T759" s="65">
        <f t="shared" si="182"/>
        <v>4.1979275941590205E-2</v>
      </c>
      <c r="U759" s="65">
        <f t="shared" si="189"/>
        <v>65376.285714285717</v>
      </c>
      <c r="V759" s="65">
        <f t="shared" si="183"/>
        <v>32274.428571428572</v>
      </c>
      <c r="W759" s="65">
        <f t="shared" si="184"/>
        <v>33101.857142857145</v>
      </c>
      <c r="X759" s="65">
        <f t="shared" si="185"/>
        <v>1354.8571428571429</v>
      </c>
      <c r="Y759" s="65">
        <f t="shared" si="186"/>
        <v>388.71428571428572</v>
      </c>
    </row>
    <row r="760" spans="1:25" x14ac:dyDescent="0.3">
      <c r="A760" s="115">
        <v>44610</v>
      </c>
      <c r="B760" s="65">
        <f t="shared" si="191"/>
        <v>11082359</v>
      </c>
      <c r="C760" s="27">
        <v>11338</v>
      </c>
      <c r="D760" s="224">
        <v>1110</v>
      </c>
      <c r="E760" s="224">
        <v>178</v>
      </c>
      <c r="F760" s="224">
        <v>3647</v>
      </c>
      <c r="G760" s="65">
        <f t="shared" si="192"/>
        <v>2056505</v>
      </c>
      <c r="H760" s="224">
        <v>9195</v>
      </c>
      <c r="I760" s="224">
        <v>202</v>
      </c>
      <c r="J760" s="129"/>
      <c r="K760" s="129"/>
      <c r="L760" s="224">
        <v>57512</v>
      </c>
      <c r="M760" s="224">
        <v>1309</v>
      </c>
      <c r="N760" s="27">
        <v>30191</v>
      </c>
      <c r="O760" s="27">
        <v>287</v>
      </c>
      <c r="P760" s="224">
        <f t="shared" si="193"/>
        <v>27321</v>
      </c>
      <c r="Q760" s="224">
        <f t="shared" si="193"/>
        <v>1022</v>
      </c>
      <c r="R760" s="65">
        <f t="shared" si="188"/>
        <v>2.5721886506580222E-2</v>
      </c>
      <c r="S760" s="224">
        <f t="shared" si="181"/>
        <v>1.187111116900485E-2</v>
      </c>
      <c r="T760" s="65">
        <f t="shared" si="182"/>
        <v>3.9976584249779921E-2</v>
      </c>
      <c r="U760" s="65">
        <f t="shared" si="189"/>
        <v>64869.714285714283</v>
      </c>
      <c r="V760" s="65">
        <f t="shared" si="183"/>
        <v>31968.714285714286</v>
      </c>
      <c r="W760" s="65">
        <f t="shared" si="184"/>
        <v>32901</v>
      </c>
      <c r="X760" s="65">
        <f t="shared" si="185"/>
        <v>1278</v>
      </c>
      <c r="Y760" s="65">
        <f t="shared" si="186"/>
        <v>390.57142857142856</v>
      </c>
    </row>
    <row r="761" spans="1:25" x14ac:dyDescent="0.3">
      <c r="A761" s="115">
        <v>44611</v>
      </c>
      <c r="B761" s="65">
        <f t="shared" si="191"/>
        <v>11089076</v>
      </c>
      <c r="C761" s="27">
        <v>6717</v>
      </c>
      <c r="D761" s="224">
        <v>584</v>
      </c>
      <c r="E761" s="27">
        <v>73</v>
      </c>
      <c r="F761" s="224">
        <v>2077</v>
      </c>
      <c r="G761" s="65">
        <f t="shared" si="192"/>
        <v>2058582</v>
      </c>
      <c r="H761" s="224">
        <v>3540</v>
      </c>
      <c r="I761" s="224">
        <v>77</v>
      </c>
      <c r="J761" s="129"/>
      <c r="K761" s="129"/>
      <c r="L761" s="224">
        <v>19339</v>
      </c>
      <c r="M761" s="224">
        <v>703</v>
      </c>
      <c r="N761" s="27">
        <v>5787</v>
      </c>
      <c r="O761" s="27">
        <v>107</v>
      </c>
      <c r="P761" s="224">
        <f t="shared" si="193"/>
        <v>13552</v>
      </c>
      <c r="Q761" s="224">
        <f t="shared" si="193"/>
        <v>596</v>
      </c>
      <c r="R761" s="65">
        <f t="shared" si="188"/>
        <v>2.4993696837803048E-2</v>
      </c>
      <c r="S761" s="224">
        <f t="shared" si="181"/>
        <v>1.1878847101831777E-2</v>
      </c>
      <c r="T761" s="65">
        <f t="shared" si="182"/>
        <v>3.8479654409818639E-2</v>
      </c>
      <c r="U761" s="65">
        <f t="shared" si="189"/>
        <v>64593.428571428572</v>
      </c>
      <c r="V761" s="65">
        <f t="shared" si="183"/>
        <v>31846.142857142859</v>
      </c>
      <c r="W761" s="65">
        <f t="shared" si="184"/>
        <v>32747.285714285714</v>
      </c>
      <c r="X761" s="65">
        <f t="shared" si="185"/>
        <v>1225.4285714285713</v>
      </c>
      <c r="Y761" s="65">
        <f t="shared" si="186"/>
        <v>389</v>
      </c>
    </row>
    <row r="762" spans="1:25" x14ac:dyDescent="0.3">
      <c r="A762" s="115">
        <v>44612</v>
      </c>
      <c r="B762" s="65">
        <f t="shared" si="191"/>
        <v>11095087</v>
      </c>
      <c r="C762" s="27">
        <v>6011</v>
      </c>
      <c r="D762" s="224">
        <v>575</v>
      </c>
      <c r="E762" s="27">
        <v>67</v>
      </c>
      <c r="F762" s="224">
        <v>1656</v>
      </c>
      <c r="G762" s="65">
        <f t="shared" si="192"/>
        <v>2060238</v>
      </c>
      <c r="H762" s="224">
        <v>3312</v>
      </c>
      <c r="I762" s="224">
        <v>79</v>
      </c>
      <c r="J762" s="129"/>
      <c r="K762" s="129"/>
      <c r="L762" s="224">
        <v>19202</v>
      </c>
      <c r="M762" s="224">
        <v>700</v>
      </c>
      <c r="N762" s="27">
        <v>7279</v>
      </c>
      <c r="O762" s="27">
        <v>123</v>
      </c>
      <c r="P762" s="224">
        <f t="shared" si="193"/>
        <v>11923</v>
      </c>
      <c r="Q762" s="224">
        <f t="shared" si="193"/>
        <v>577</v>
      </c>
      <c r="R762" s="65">
        <f t="shared" si="188"/>
        <v>2.4517213173056406E-2</v>
      </c>
      <c r="S762" s="224">
        <f t="shared" si="181"/>
        <v>1.1997776406269834E-2</v>
      </c>
      <c r="T762" s="65">
        <f t="shared" si="182"/>
        <v>3.743412109524949E-2</v>
      </c>
      <c r="U762" s="65">
        <f t="shared" si="189"/>
        <v>64269.714285714283</v>
      </c>
      <c r="V762" s="65">
        <f t="shared" si="183"/>
        <v>31632.714285714286</v>
      </c>
      <c r="W762" s="65">
        <f t="shared" si="184"/>
        <v>32637</v>
      </c>
      <c r="X762" s="65">
        <f t="shared" si="185"/>
        <v>1184.1428571428571</v>
      </c>
      <c r="Y762" s="65">
        <f t="shared" si="186"/>
        <v>391.57142857142856</v>
      </c>
    </row>
    <row r="763" spans="1:25" x14ac:dyDescent="0.3">
      <c r="A763" s="115">
        <v>44613</v>
      </c>
      <c r="B763" s="65">
        <f t="shared" si="191"/>
        <v>11106228</v>
      </c>
      <c r="C763" s="27">
        <v>11141</v>
      </c>
      <c r="D763" s="224">
        <v>1038</v>
      </c>
      <c r="E763" s="27">
        <v>107</v>
      </c>
      <c r="F763" s="224">
        <v>1960</v>
      </c>
      <c r="G763" s="65">
        <f t="shared" si="192"/>
        <v>2062198</v>
      </c>
      <c r="H763" s="224">
        <v>5220</v>
      </c>
      <c r="I763" s="224">
        <v>133</v>
      </c>
      <c r="J763" s="129"/>
      <c r="K763" s="129"/>
      <c r="L763" s="224">
        <v>50182</v>
      </c>
      <c r="M763" s="224">
        <v>1195</v>
      </c>
      <c r="N763" s="27">
        <v>23572</v>
      </c>
      <c r="O763" s="27">
        <v>323</v>
      </c>
      <c r="P763" s="224">
        <f t="shared" si="193"/>
        <v>26610</v>
      </c>
      <c r="Q763" s="224">
        <f t="shared" si="193"/>
        <v>872</v>
      </c>
      <c r="R763" s="65">
        <f t="shared" si="188"/>
        <v>2.4764518744931695E-2</v>
      </c>
      <c r="S763" s="224">
        <f t="shared" si="181"/>
        <v>1.2461636284439727E-2</v>
      </c>
      <c r="T763" s="65">
        <f t="shared" si="182"/>
        <v>3.6987296186866428E-2</v>
      </c>
      <c r="U763" s="65">
        <f t="shared" si="189"/>
        <v>57253.571428571428</v>
      </c>
      <c r="V763" s="65">
        <f t="shared" si="183"/>
        <v>28720.285714285714</v>
      </c>
      <c r="W763" s="65">
        <f t="shared" si="184"/>
        <v>28533.285714285714</v>
      </c>
      <c r="X763" s="65">
        <f t="shared" si="185"/>
        <v>1062.2857142857142</v>
      </c>
      <c r="Y763" s="65">
        <f t="shared" si="186"/>
        <v>355.57142857142856</v>
      </c>
    </row>
    <row r="764" spans="1:25" x14ac:dyDescent="0.3">
      <c r="A764" s="115">
        <v>44614</v>
      </c>
      <c r="B764" s="65">
        <f t="shared" si="191"/>
        <v>11123007</v>
      </c>
      <c r="C764" s="27">
        <v>16779</v>
      </c>
      <c r="D764" s="224">
        <v>1324</v>
      </c>
      <c r="E764" s="27">
        <v>107</v>
      </c>
      <c r="F764" s="224">
        <v>2293</v>
      </c>
      <c r="G764" s="65">
        <f t="shared" si="192"/>
        <v>2064491</v>
      </c>
      <c r="H764" s="224">
        <v>6813</v>
      </c>
      <c r="I764" s="224">
        <v>124</v>
      </c>
      <c r="J764" s="129"/>
      <c r="K764" s="129"/>
      <c r="L764" s="224">
        <v>90387</v>
      </c>
      <c r="M764" s="224">
        <v>1525</v>
      </c>
      <c r="N764" s="27">
        <v>48755</v>
      </c>
      <c r="O764" s="27">
        <v>460</v>
      </c>
      <c r="P764" s="224">
        <f t="shared" si="193"/>
        <v>41632</v>
      </c>
      <c r="Q764" s="224">
        <f t="shared" si="193"/>
        <v>1065</v>
      </c>
      <c r="R764" s="65">
        <f t="shared" si="188"/>
        <v>2.3237111656649455E-2</v>
      </c>
      <c r="S764" s="224">
        <f t="shared" si="181"/>
        <v>1.1937773417556787E-2</v>
      </c>
      <c r="T764" s="65">
        <f t="shared" si="182"/>
        <v>3.4420577045022195E-2</v>
      </c>
      <c r="U764" s="65">
        <f t="shared" si="189"/>
        <v>57377.428571428572</v>
      </c>
      <c r="V764" s="65">
        <f t="shared" si="183"/>
        <v>28836.571428571428</v>
      </c>
      <c r="W764" s="65">
        <f t="shared" si="184"/>
        <v>28540.857142857141</v>
      </c>
      <c r="X764" s="65">
        <f t="shared" si="185"/>
        <v>992.57142857142856</v>
      </c>
      <c r="Y764" s="65">
        <f t="shared" si="186"/>
        <v>340.71428571428572</v>
      </c>
    </row>
    <row r="765" spans="1:25" x14ac:dyDescent="0.3">
      <c r="A765" s="115">
        <v>44615</v>
      </c>
      <c r="B765" s="65">
        <f t="shared" si="191"/>
        <v>11135721</v>
      </c>
      <c r="C765" s="27">
        <v>12714</v>
      </c>
      <c r="D765" s="224">
        <v>1083</v>
      </c>
      <c r="E765" s="224">
        <v>124</v>
      </c>
      <c r="F765" s="224">
        <v>2238</v>
      </c>
      <c r="G765" s="65">
        <f t="shared" si="192"/>
        <v>2066729</v>
      </c>
      <c r="H765" s="224">
        <v>6992</v>
      </c>
      <c r="I765" s="224">
        <v>131</v>
      </c>
      <c r="J765" s="129"/>
      <c r="K765" s="129"/>
      <c r="L765" s="224">
        <v>69954</v>
      </c>
      <c r="M765" s="224">
        <v>1248</v>
      </c>
      <c r="N765" s="27">
        <v>37693</v>
      </c>
      <c r="O765" s="27">
        <v>353</v>
      </c>
      <c r="P765" s="224">
        <f t="shared" si="193"/>
        <v>32261</v>
      </c>
      <c r="Q765" s="224">
        <f t="shared" si="193"/>
        <v>895</v>
      </c>
      <c r="R765" s="65">
        <f t="shared" si="188"/>
        <v>2.1778787847905181E-2</v>
      </c>
      <c r="S765" s="224">
        <f t="shared" si="181"/>
        <v>1.0857796262003784E-2</v>
      </c>
      <c r="T765" s="65">
        <f t="shared" si="182"/>
        <v>3.2856717612884022E-2</v>
      </c>
      <c r="U765" s="65">
        <f t="shared" si="189"/>
        <v>56070.285714285717</v>
      </c>
      <c r="V765" s="65">
        <f t="shared" si="183"/>
        <v>27835.142857142859</v>
      </c>
      <c r="W765" s="65">
        <f t="shared" si="184"/>
        <v>28235.142857142859</v>
      </c>
      <c r="X765" s="65">
        <f t="shared" si="185"/>
        <v>914.57142857142856</v>
      </c>
      <c r="Y765" s="65">
        <f t="shared" si="186"/>
        <v>306.57142857142856</v>
      </c>
    </row>
    <row r="766" spans="1:25" x14ac:dyDescent="0.3">
      <c r="A766" s="115">
        <v>44616</v>
      </c>
      <c r="B766" s="65">
        <f t="shared" si="191"/>
        <v>11147286</v>
      </c>
      <c r="C766" s="27">
        <v>11565</v>
      </c>
      <c r="D766" s="224">
        <v>998</v>
      </c>
      <c r="E766" s="27">
        <v>118</v>
      </c>
      <c r="F766" s="224">
        <v>2571</v>
      </c>
      <c r="G766" s="65">
        <f t="shared" si="192"/>
        <v>2069300</v>
      </c>
      <c r="H766" s="224">
        <v>7124</v>
      </c>
      <c r="I766" s="224">
        <v>132</v>
      </c>
      <c r="J766" s="129"/>
      <c r="K766" s="129"/>
      <c r="L766" s="224">
        <v>71396</v>
      </c>
      <c r="M766" s="224">
        <v>1175</v>
      </c>
      <c r="N766" s="27">
        <v>36336</v>
      </c>
      <c r="O766" s="224">
        <v>301</v>
      </c>
      <c r="P766" s="224">
        <f t="shared" si="193"/>
        <v>35060</v>
      </c>
      <c r="Q766" s="224">
        <f t="shared" si="193"/>
        <v>874</v>
      </c>
      <c r="R766" s="65">
        <f t="shared" si="188"/>
        <v>2.0781962685066619E-2</v>
      </c>
      <c r="S766" s="224">
        <f t="shared" si="181"/>
        <v>1.030520059278636E-2</v>
      </c>
      <c r="T766" s="65">
        <f t="shared" si="182"/>
        <v>3.1328473818612333E-2</v>
      </c>
      <c r="U766" s="65">
        <f t="shared" si="189"/>
        <v>53996</v>
      </c>
      <c r="V766" s="65">
        <f t="shared" si="183"/>
        <v>26908.428571428572</v>
      </c>
      <c r="W766" s="65">
        <f t="shared" si="184"/>
        <v>27087.571428571428</v>
      </c>
      <c r="X766" s="65">
        <f t="shared" si="185"/>
        <v>843</v>
      </c>
      <c r="Y766" s="65">
        <f t="shared" si="186"/>
        <v>279.14285714285717</v>
      </c>
    </row>
    <row r="767" spans="1:25" x14ac:dyDescent="0.3">
      <c r="A767" s="115">
        <v>44617</v>
      </c>
      <c r="B767" s="65">
        <f t="shared" si="191"/>
        <v>11152327</v>
      </c>
      <c r="C767" s="27">
        <v>5041</v>
      </c>
      <c r="D767" s="224">
        <v>348</v>
      </c>
      <c r="E767" s="224">
        <v>57</v>
      </c>
      <c r="F767" s="224">
        <v>1811</v>
      </c>
      <c r="G767" s="65">
        <f t="shared" si="192"/>
        <v>2071111</v>
      </c>
      <c r="H767" s="224">
        <v>4508</v>
      </c>
      <c r="I767" s="224">
        <v>61</v>
      </c>
      <c r="J767" s="129"/>
      <c r="K767" s="129"/>
      <c r="L767" s="224">
        <v>18443</v>
      </c>
      <c r="M767" s="224">
        <v>440</v>
      </c>
      <c r="N767" s="27">
        <v>6332</v>
      </c>
      <c r="O767" s="224">
        <v>111</v>
      </c>
      <c r="P767" s="224">
        <f t="shared" si="193"/>
        <v>12111</v>
      </c>
      <c r="Q767" s="224">
        <f t="shared" si="193"/>
        <v>329</v>
      </c>
      <c r="R767" s="65">
        <f t="shared" si="188"/>
        <v>2.0613567894058181E-2</v>
      </c>
      <c r="S767" s="224">
        <f t="shared" si="181"/>
        <v>1.0726739626193032E-2</v>
      </c>
      <c r="T767" s="65">
        <f t="shared" si="182"/>
        <v>3.0078140792034604E-2</v>
      </c>
      <c r="U767" s="65">
        <f t="shared" si="189"/>
        <v>48414.714285714283</v>
      </c>
      <c r="V767" s="65">
        <f t="shared" si="183"/>
        <v>24735.571428571428</v>
      </c>
      <c r="W767" s="65">
        <f t="shared" si="184"/>
        <v>23679.142857142859</v>
      </c>
      <c r="X767" s="65">
        <f t="shared" si="185"/>
        <v>744</v>
      </c>
      <c r="Y767" s="65">
        <f t="shared" si="186"/>
        <v>254</v>
      </c>
    </row>
    <row r="768" spans="1:25" x14ac:dyDescent="0.3">
      <c r="A768" s="115">
        <v>44618</v>
      </c>
      <c r="B768" s="65">
        <f t="shared" si="191"/>
        <v>11160189</v>
      </c>
      <c r="C768" s="27">
        <v>7862</v>
      </c>
      <c r="D768" s="27">
        <v>592</v>
      </c>
      <c r="E768" s="27">
        <v>71</v>
      </c>
      <c r="F768" s="224">
        <v>1748</v>
      </c>
      <c r="G768" s="65">
        <f t="shared" si="192"/>
        <v>2072859</v>
      </c>
      <c r="H768" s="224">
        <v>3016</v>
      </c>
      <c r="I768" s="224">
        <v>77</v>
      </c>
      <c r="J768" s="129"/>
      <c r="K768" s="129"/>
      <c r="L768" s="224">
        <v>21570</v>
      </c>
      <c r="M768" s="224">
        <v>691</v>
      </c>
      <c r="N768" s="27">
        <v>7223</v>
      </c>
      <c r="O768" s="27">
        <v>112</v>
      </c>
      <c r="P768" s="224">
        <f t="shared" si="193"/>
        <v>14347</v>
      </c>
      <c r="Q768" s="224">
        <f t="shared" si="193"/>
        <v>579</v>
      </c>
      <c r="R768" s="65">
        <f t="shared" si="188"/>
        <v>2.0443579355912924E-2</v>
      </c>
      <c r="S768" s="224">
        <f t="shared" si="181"/>
        <v>1.0664513427836593E-2</v>
      </c>
      <c r="T768" s="65">
        <f t="shared" si="182"/>
        <v>2.9842937957043646E-2</v>
      </c>
      <c r="U768" s="65">
        <f t="shared" si="189"/>
        <v>48733.428571428572</v>
      </c>
      <c r="V768" s="65">
        <f t="shared" si="183"/>
        <v>24849.142857142859</v>
      </c>
      <c r="W768" s="65">
        <f t="shared" si="184"/>
        <v>23884.285714285714</v>
      </c>
      <c r="X768" s="65">
        <f t="shared" si="185"/>
        <v>741.57142857142856</v>
      </c>
      <c r="Y768" s="65">
        <f t="shared" si="186"/>
        <v>254.71428571428572</v>
      </c>
    </row>
    <row r="769" spans="1:25" x14ac:dyDescent="0.3">
      <c r="A769" s="115">
        <v>44619</v>
      </c>
      <c r="B769" s="65">
        <f t="shared" si="191"/>
        <v>11167256</v>
      </c>
      <c r="C769" s="27">
        <v>7067</v>
      </c>
      <c r="D769" s="27">
        <v>506</v>
      </c>
      <c r="E769" s="27">
        <v>85</v>
      </c>
      <c r="F769" s="224">
        <v>1694</v>
      </c>
      <c r="G769" s="65">
        <f t="shared" si="192"/>
        <v>2074553</v>
      </c>
      <c r="H769" s="224">
        <v>3338</v>
      </c>
      <c r="I769" s="224">
        <v>88</v>
      </c>
      <c r="J769" s="129"/>
      <c r="K769" s="129"/>
      <c r="L769" s="224">
        <v>19765</v>
      </c>
      <c r="M769" s="224">
        <v>582</v>
      </c>
      <c r="N769" s="27">
        <v>8211</v>
      </c>
      <c r="O769" s="27">
        <v>111</v>
      </c>
      <c r="P769" s="224">
        <f t="shared" si="193"/>
        <v>11554</v>
      </c>
      <c r="Q769" s="224">
        <f t="shared" si="193"/>
        <v>471</v>
      </c>
      <c r="R769" s="65">
        <f t="shared" si="188"/>
        <v>2.0064560121979415E-2</v>
      </c>
      <c r="S769" s="224">
        <f t="shared" si="181"/>
        <v>1.0534016963871474E-2</v>
      </c>
      <c r="T769" s="65">
        <f t="shared" si="182"/>
        <v>2.9295693504248883E-2</v>
      </c>
      <c r="U769" s="65">
        <f t="shared" si="189"/>
        <v>48813.857142857145</v>
      </c>
      <c r="V769" s="65">
        <f t="shared" si="183"/>
        <v>24796.428571428572</v>
      </c>
      <c r="W769" s="65">
        <f t="shared" si="184"/>
        <v>24017.428571428572</v>
      </c>
      <c r="X769" s="65">
        <f t="shared" si="185"/>
        <v>726.42857142857144</v>
      </c>
      <c r="Y769" s="65">
        <f t="shared" si="186"/>
        <v>253</v>
      </c>
    </row>
    <row r="770" spans="1:25" x14ac:dyDescent="0.3">
      <c r="A770" s="115">
        <v>44620</v>
      </c>
      <c r="B770" s="65">
        <f t="shared" si="191"/>
        <v>11185740</v>
      </c>
      <c r="C770" s="27">
        <v>18484</v>
      </c>
      <c r="D770" s="27">
        <v>1135</v>
      </c>
      <c r="E770" s="27">
        <v>153</v>
      </c>
      <c r="F770" s="224">
        <v>2883</v>
      </c>
      <c r="G770" s="65">
        <f t="shared" si="192"/>
        <v>2077436</v>
      </c>
      <c r="H770" s="224">
        <v>7845</v>
      </c>
      <c r="I770" s="224">
        <v>166</v>
      </c>
      <c r="J770" s="129"/>
      <c r="K770" s="129"/>
      <c r="L770" s="224">
        <v>85666</v>
      </c>
      <c r="M770" s="224">
        <v>1280</v>
      </c>
      <c r="N770" s="27">
        <v>43936</v>
      </c>
      <c r="O770" s="27">
        <v>364</v>
      </c>
      <c r="P770" s="224">
        <f t="shared" si="193"/>
        <v>41730</v>
      </c>
      <c r="Q770" s="224">
        <f t="shared" si="193"/>
        <v>916</v>
      </c>
      <c r="R770" s="65">
        <f t="shared" si="188"/>
        <v>1.8402305524403403E-2</v>
      </c>
      <c r="S770" s="224">
        <f t="shared" si="181"/>
        <v>9.6134460914869008E-3</v>
      </c>
      <c r="T770" s="65">
        <f t="shared" si="182"/>
        <v>2.7181430350565729E-2</v>
      </c>
      <c r="U770" s="65">
        <f t="shared" si="189"/>
        <v>53883</v>
      </c>
      <c r="V770" s="65">
        <f t="shared" si="183"/>
        <v>26956.428571428572</v>
      </c>
      <c r="W770" s="65">
        <f t="shared" si="184"/>
        <v>26926.571428571428</v>
      </c>
      <c r="X770" s="65">
        <f t="shared" si="185"/>
        <v>732.71428571428567</v>
      </c>
      <c r="Y770" s="65">
        <f t="shared" si="186"/>
        <v>258.85714285714283</v>
      </c>
    </row>
    <row r="771" spans="1:25" x14ac:dyDescent="0.3">
      <c r="A771" s="115">
        <v>44621</v>
      </c>
      <c r="B771" s="65">
        <f t="shared" si="191"/>
        <v>11202542</v>
      </c>
      <c r="C771" s="27">
        <v>16802</v>
      </c>
      <c r="D771" s="27">
        <v>972</v>
      </c>
      <c r="E771" s="27">
        <v>148</v>
      </c>
      <c r="F771" s="224">
        <v>2863</v>
      </c>
      <c r="G771" s="65">
        <f t="shared" si="192"/>
        <v>2080299</v>
      </c>
      <c r="H771" s="224">
        <v>7079</v>
      </c>
      <c r="I771" s="224">
        <v>158</v>
      </c>
      <c r="J771" s="129"/>
      <c r="K771" s="129"/>
      <c r="L771" s="224">
        <v>70971</v>
      </c>
      <c r="M771" s="224">
        <v>1099</v>
      </c>
      <c r="N771" s="27">
        <v>36604</v>
      </c>
      <c r="O771" s="27">
        <v>357</v>
      </c>
      <c r="P771" s="224">
        <f t="shared" ref="P771:Q779" si="194">L771-N771</f>
        <v>34367</v>
      </c>
      <c r="Q771" s="224">
        <f t="shared" si="194"/>
        <v>742</v>
      </c>
      <c r="R771" s="65">
        <f t="shared" si="188"/>
        <v>1.8210277696253128E-2</v>
      </c>
      <c r="S771" s="224">
        <f t="shared" si="181"/>
        <v>9.6917798508520722E-3</v>
      </c>
      <c r="T771" s="65">
        <f t="shared" si="182"/>
        <v>2.6489555200352753E-2</v>
      </c>
      <c r="U771" s="65">
        <f t="shared" si="189"/>
        <v>51109.285714285717</v>
      </c>
      <c r="V771" s="65">
        <f t="shared" si="183"/>
        <v>25918.571428571428</v>
      </c>
      <c r="W771" s="65">
        <f t="shared" si="184"/>
        <v>25190.714285714286</v>
      </c>
      <c r="X771" s="65">
        <f t="shared" si="185"/>
        <v>686.57142857142856</v>
      </c>
      <c r="Y771" s="65">
        <f t="shared" si="186"/>
        <v>244.14285714285714</v>
      </c>
    </row>
    <row r="772" spans="1:25" x14ac:dyDescent="0.3">
      <c r="A772" s="115">
        <v>44622</v>
      </c>
      <c r="B772" s="65">
        <f t="shared" si="191"/>
        <v>11217670</v>
      </c>
      <c r="C772" s="27">
        <v>15128</v>
      </c>
      <c r="D772" s="27">
        <v>943</v>
      </c>
      <c r="E772" s="224">
        <v>160</v>
      </c>
      <c r="F772" s="224">
        <v>3003</v>
      </c>
      <c r="G772" s="65">
        <f t="shared" si="192"/>
        <v>2083302</v>
      </c>
      <c r="H772" s="224">
        <v>7241</v>
      </c>
      <c r="I772" s="224">
        <v>180</v>
      </c>
      <c r="J772" s="129"/>
      <c r="K772" s="129"/>
      <c r="L772" s="224">
        <v>60689</v>
      </c>
      <c r="M772" s="224">
        <v>1050</v>
      </c>
      <c r="N772" s="27">
        <v>30444</v>
      </c>
      <c r="O772" s="27">
        <v>322</v>
      </c>
      <c r="P772" s="224">
        <f t="shared" si="194"/>
        <v>30245</v>
      </c>
      <c r="Q772" s="224">
        <f t="shared" si="194"/>
        <v>728</v>
      </c>
      <c r="R772" s="65">
        <f t="shared" si="188"/>
        <v>1.8126255380200861E-2</v>
      </c>
      <c r="S772" s="224">
        <f t="shared" si="181"/>
        <v>9.9239440284825467E-3</v>
      </c>
      <c r="T772" s="65">
        <f t="shared" si="182"/>
        <v>2.5856399166174323E-2</v>
      </c>
      <c r="U772" s="65">
        <f t="shared" si="189"/>
        <v>49785.714285714283</v>
      </c>
      <c r="V772" s="65">
        <f t="shared" si="183"/>
        <v>25630.571428571428</v>
      </c>
      <c r="W772" s="65">
        <f t="shared" si="184"/>
        <v>24155.142857142859</v>
      </c>
      <c r="X772" s="65">
        <f t="shared" si="185"/>
        <v>662.71428571428567</v>
      </c>
      <c r="Y772" s="65">
        <f t="shared" si="186"/>
        <v>239.71428571428572</v>
      </c>
    </row>
    <row r="773" spans="1:25" x14ac:dyDescent="0.3">
      <c r="A773" s="115">
        <v>44623</v>
      </c>
      <c r="B773" s="65">
        <f t="shared" si="191"/>
        <v>11231933</v>
      </c>
      <c r="C773" s="27">
        <v>14263</v>
      </c>
      <c r="D773" s="27">
        <v>754</v>
      </c>
      <c r="E773" s="27">
        <v>126</v>
      </c>
      <c r="F773" s="224">
        <v>2933</v>
      </c>
      <c r="G773" s="65">
        <f t="shared" si="192"/>
        <v>2086235</v>
      </c>
      <c r="H773" s="224">
        <v>7028</v>
      </c>
      <c r="I773" s="224">
        <v>149</v>
      </c>
      <c r="J773" s="129"/>
      <c r="K773" s="129"/>
      <c r="L773" s="224">
        <v>64237</v>
      </c>
      <c r="M773" s="224">
        <v>842</v>
      </c>
      <c r="N773" s="27">
        <v>31321</v>
      </c>
      <c r="O773" s="27">
        <v>221</v>
      </c>
      <c r="P773" s="224">
        <f t="shared" si="194"/>
        <v>32916</v>
      </c>
      <c r="Q773" s="224">
        <f t="shared" si="194"/>
        <v>621</v>
      </c>
      <c r="R773" s="65">
        <f t="shared" si="188"/>
        <v>1.753085624053366E-2</v>
      </c>
      <c r="S773" s="224">
        <f t="shared" si="181"/>
        <v>9.739685867703617E-3</v>
      </c>
      <c r="T773" s="65">
        <f t="shared" si="182"/>
        <v>2.4741919106447793E-2</v>
      </c>
      <c r="U773" s="65">
        <f t="shared" si="189"/>
        <v>48763</v>
      </c>
      <c r="V773" s="65">
        <f t="shared" si="183"/>
        <v>25324.285714285714</v>
      </c>
      <c r="W773" s="65">
        <f t="shared" si="184"/>
        <v>23438.714285714286</v>
      </c>
      <c r="X773" s="65">
        <f t="shared" si="185"/>
        <v>626.57142857142856</v>
      </c>
      <c r="Y773" s="65">
        <f t="shared" si="186"/>
        <v>228.28571428571428</v>
      </c>
    </row>
    <row r="774" spans="1:25" x14ac:dyDescent="0.3">
      <c r="A774" s="115">
        <v>44624</v>
      </c>
      <c r="B774" s="65">
        <f t="shared" si="191"/>
        <v>11243379</v>
      </c>
      <c r="C774" s="27">
        <v>11446</v>
      </c>
      <c r="D774" s="27">
        <v>558</v>
      </c>
      <c r="E774" s="224">
        <v>90</v>
      </c>
      <c r="F774" s="224">
        <v>2714</v>
      </c>
      <c r="G774" s="65">
        <f t="shared" si="192"/>
        <v>2088949</v>
      </c>
      <c r="H774" s="224">
        <v>6539</v>
      </c>
      <c r="I774" s="224">
        <v>108</v>
      </c>
      <c r="J774" s="129"/>
      <c r="K774" s="129"/>
      <c r="L774" s="27">
        <v>41253</v>
      </c>
      <c r="M774" s="224">
        <v>668</v>
      </c>
      <c r="N774" s="27">
        <v>18965</v>
      </c>
      <c r="O774" s="27">
        <v>135</v>
      </c>
      <c r="P774" s="224">
        <f t="shared" si="194"/>
        <v>22288</v>
      </c>
      <c r="Q774" s="224">
        <f t="shared" si="194"/>
        <v>533</v>
      </c>
      <c r="R774" s="65">
        <f t="shared" si="188"/>
        <v>1.705885745199107E-2</v>
      </c>
      <c r="S774" s="224">
        <f t="shared" si="181"/>
        <v>9.179192321622601E-3</v>
      </c>
      <c r="T774" s="65">
        <f t="shared" si="182"/>
        <v>2.4486921636515922E-2</v>
      </c>
      <c r="U774" s="65">
        <f t="shared" si="189"/>
        <v>52021.571428571428</v>
      </c>
      <c r="V774" s="65">
        <f t="shared" si="183"/>
        <v>26778.142857142859</v>
      </c>
      <c r="W774" s="65">
        <f t="shared" si="184"/>
        <v>25243.428571428572</v>
      </c>
      <c r="X774" s="65">
        <f t="shared" si="185"/>
        <v>655.71428571428567</v>
      </c>
      <c r="Y774" s="65">
        <f t="shared" si="186"/>
        <v>231.71428571428572</v>
      </c>
    </row>
    <row r="775" spans="1:25" x14ac:dyDescent="0.3">
      <c r="A775" s="115">
        <v>44625</v>
      </c>
      <c r="B775" s="65">
        <f t="shared" si="191"/>
        <v>11249874</v>
      </c>
      <c r="C775" s="27">
        <v>6495</v>
      </c>
      <c r="D775" s="27">
        <v>376</v>
      </c>
      <c r="E775" s="27">
        <v>44</v>
      </c>
      <c r="F775" s="27">
        <v>1368</v>
      </c>
      <c r="G775" s="65">
        <f t="shared" si="192"/>
        <v>2090317</v>
      </c>
      <c r="H775" s="114">
        <v>2244</v>
      </c>
      <c r="I775" s="114">
        <v>61</v>
      </c>
      <c r="J775" s="129"/>
      <c r="K775" s="129"/>
      <c r="L775" s="27">
        <v>15262</v>
      </c>
      <c r="M775" s="30">
        <v>449</v>
      </c>
      <c r="N775" s="27">
        <v>3614</v>
      </c>
      <c r="O775" s="27">
        <v>61</v>
      </c>
      <c r="P775" s="224">
        <f t="shared" si="194"/>
        <v>11648</v>
      </c>
      <c r="Q775" s="224">
        <f t="shared" si="194"/>
        <v>388</v>
      </c>
      <c r="R775" s="65">
        <f t="shared" si="188"/>
        <v>1.6683294070304576E-2</v>
      </c>
      <c r="S775" s="224">
        <f t="shared" si="181"/>
        <v>9.0759409572777946E-3</v>
      </c>
      <c r="T775" s="65">
        <f t="shared" si="182"/>
        <v>2.3810812566306537E-2</v>
      </c>
      <c r="U775" s="65">
        <f t="shared" si="189"/>
        <v>51120.428571428572</v>
      </c>
      <c r="V775" s="65">
        <f t="shared" si="183"/>
        <v>26392.571428571428</v>
      </c>
      <c r="W775" s="65">
        <f t="shared" si="184"/>
        <v>24727.857142857141</v>
      </c>
      <c r="X775" s="65">
        <f t="shared" si="185"/>
        <v>628.42857142857144</v>
      </c>
      <c r="Y775" s="65">
        <f t="shared" si="186"/>
        <v>224.42857142857142</v>
      </c>
    </row>
    <row r="776" spans="1:25" x14ac:dyDescent="0.3">
      <c r="A776" s="115">
        <v>44626</v>
      </c>
      <c r="B776" s="65">
        <f t="shared" si="191"/>
        <v>11255538</v>
      </c>
      <c r="C776" s="27">
        <v>5664</v>
      </c>
      <c r="D776" s="27">
        <v>381</v>
      </c>
      <c r="E776" s="27">
        <v>59</v>
      </c>
      <c r="F776" s="27">
        <v>1462</v>
      </c>
      <c r="G776" s="65">
        <f t="shared" si="192"/>
        <v>2091779</v>
      </c>
      <c r="H776" s="114">
        <v>2738</v>
      </c>
      <c r="I776" s="114">
        <v>73</v>
      </c>
      <c r="J776" s="129"/>
      <c r="K776" s="129"/>
      <c r="L776" s="27">
        <v>16086</v>
      </c>
      <c r="M776" s="30">
        <v>438</v>
      </c>
      <c r="N776" s="27">
        <v>5465</v>
      </c>
      <c r="O776" s="27">
        <v>78</v>
      </c>
      <c r="P776" s="224">
        <f t="shared" si="194"/>
        <v>10621</v>
      </c>
      <c r="Q776" s="224">
        <f t="shared" si="194"/>
        <v>360</v>
      </c>
      <c r="R776" s="65">
        <f t="shared" si="188"/>
        <v>1.6450006211811478E-2</v>
      </c>
      <c r="S776" s="224">
        <f t="shared" si="181"/>
        <v>9.0285237952673625E-3</v>
      </c>
      <c r="T776" s="65">
        <f t="shared" si="182"/>
        <v>2.3327802410031826E-2</v>
      </c>
      <c r="U776" s="65">
        <f t="shared" si="189"/>
        <v>50594.857142857145</v>
      </c>
      <c r="V776" s="65">
        <f t="shared" si="183"/>
        <v>26259.285714285714</v>
      </c>
      <c r="W776" s="65">
        <f t="shared" si="184"/>
        <v>24335.571428571428</v>
      </c>
      <c r="X776" s="65">
        <f t="shared" si="185"/>
        <v>612.57142857142856</v>
      </c>
      <c r="Y776" s="65">
        <f t="shared" si="186"/>
        <v>219.71428571428572</v>
      </c>
    </row>
    <row r="777" spans="1:25" x14ac:dyDescent="0.3">
      <c r="A777" s="115">
        <v>44627</v>
      </c>
      <c r="B777" s="65">
        <f t="shared" si="191"/>
        <v>11270867</v>
      </c>
      <c r="C777" s="27">
        <v>15329</v>
      </c>
      <c r="D777" s="27">
        <v>853</v>
      </c>
      <c r="E777" s="27">
        <v>104</v>
      </c>
      <c r="F777" s="27">
        <v>2641</v>
      </c>
      <c r="G777" s="65">
        <f t="shared" si="192"/>
        <v>2094420</v>
      </c>
      <c r="H777" s="114">
        <v>6985</v>
      </c>
      <c r="I777" s="114">
        <v>127</v>
      </c>
      <c r="J777" s="129"/>
      <c r="K777" s="129"/>
      <c r="L777" s="27">
        <v>65731</v>
      </c>
      <c r="M777" s="30">
        <v>962</v>
      </c>
      <c r="N777" s="27">
        <v>27590</v>
      </c>
      <c r="O777" s="27">
        <v>211</v>
      </c>
      <c r="P777" s="224">
        <f t="shared" si="194"/>
        <v>38141</v>
      </c>
      <c r="Q777" s="224">
        <f t="shared" si="194"/>
        <v>751</v>
      </c>
      <c r="R777" s="65">
        <f t="shared" si="188"/>
        <v>1.6479718995060275E-2</v>
      </c>
      <c r="S777" s="224">
        <f t="shared" si="181"/>
        <v>8.9933312987409333E-3</v>
      </c>
      <c r="T777" s="65">
        <f t="shared" si="182"/>
        <v>2.2876832421515208E-2</v>
      </c>
      <c r="U777" s="65">
        <f t="shared" si="189"/>
        <v>47747</v>
      </c>
      <c r="V777" s="65">
        <f t="shared" si="183"/>
        <v>25746.571428571428</v>
      </c>
      <c r="W777" s="65">
        <f t="shared" si="184"/>
        <v>22000.428571428572</v>
      </c>
      <c r="X777" s="65">
        <f t="shared" si="185"/>
        <v>589</v>
      </c>
      <c r="Y777" s="65">
        <f t="shared" si="186"/>
        <v>197.85714285714286</v>
      </c>
    </row>
    <row r="778" spans="1:25" x14ac:dyDescent="0.3">
      <c r="A778" s="115">
        <v>44628</v>
      </c>
      <c r="B778" s="65">
        <f t="shared" si="191"/>
        <v>11286818</v>
      </c>
      <c r="C778" s="27">
        <v>15951</v>
      </c>
      <c r="D778" s="27">
        <v>766</v>
      </c>
      <c r="E778" s="27">
        <v>139</v>
      </c>
      <c r="F778" s="27">
        <v>2588</v>
      </c>
      <c r="G778" s="65">
        <f t="shared" si="192"/>
        <v>2097008</v>
      </c>
      <c r="H778" s="114">
        <v>4531</v>
      </c>
      <c r="I778" s="114">
        <v>171</v>
      </c>
      <c r="J778" s="129"/>
      <c r="K778" s="129"/>
      <c r="L778" s="27">
        <v>55564</v>
      </c>
      <c r="M778" s="30">
        <v>877</v>
      </c>
      <c r="N778" s="27">
        <v>23897</v>
      </c>
      <c r="O778" s="27">
        <v>183</v>
      </c>
      <c r="P778" s="224">
        <f t="shared" si="194"/>
        <v>31667</v>
      </c>
      <c r="Q778" s="224">
        <f t="shared" si="194"/>
        <v>694</v>
      </c>
      <c r="R778" s="65">
        <f t="shared" si="188"/>
        <v>1.6579784331068746E-2</v>
      </c>
      <c r="S778" s="224">
        <f t="shared" si="181"/>
        <v>8.5706601743856872E-3</v>
      </c>
      <c r="T778" s="65">
        <f t="shared" si="182"/>
        <v>2.295438414654755E-2</v>
      </c>
      <c r="U778" s="65">
        <f t="shared" si="189"/>
        <v>45546</v>
      </c>
      <c r="V778" s="65">
        <f t="shared" si="183"/>
        <v>25360.857142857141</v>
      </c>
      <c r="W778" s="65">
        <f t="shared" si="184"/>
        <v>20185.142857142859</v>
      </c>
      <c r="X778" s="65">
        <f t="shared" si="185"/>
        <v>582.14285714285711</v>
      </c>
      <c r="Y778" s="65">
        <f t="shared" si="186"/>
        <v>173</v>
      </c>
    </row>
    <row r="779" spans="1:25" x14ac:dyDescent="0.3">
      <c r="A779" s="115">
        <v>44629</v>
      </c>
      <c r="B779" s="65">
        <f t="shared" si="191"/>
        <v>11298576</v>
      </c>
      <c r="C779" s="27">
        <v>11758</v>
      </c>
      <c r="D779" s="27">
        <v>479</v>
      </c>
      <c r="E779" s="224">
        <v>108</v>
      </c>
      <c r="F779" s="224">
        <v>2457</v>
      </c>
      <c r="G779" s="65">
        <f t="shared" si="192"/>
        <v>2099465</v>
      </c>
      <c r="H779" s="224">
        <v>4548</v>
      </c>
      <c r="I779" s="224">
        <v>133</v>
      </c>
      <c r="J779" s="129"/>
      <c r="K779" s="129"/>
      <c r="L779" s="27">
        <v>38850</v>
      </c>
      <c r="M779" s="224">
        <v>546</v>
      </c>
      <c r="N779" s="27">
        <v>7832</v>
      </c>
      <c r="O779" s="27">
        <v>46</v>
      </c>
      <c r="P779" s="224">
        <f t="shared" si="194"/>
        <v>31018</v>
      </c>
      <c r="Q779" s="224">
        <f t="shared" si="194"/>
        <v>500</v>
      </c>
      <c r="R779" s="65">
        <f t="shared" si="188"/>
        <v>1.6101931760403795E-2</v>
      </c>
      <c r="S779" s="224">
        <f t="shared" si="181"/>
        <v>7.8780627548785016E-3</v>
      </c>
      <c r="T779" s="65">
        <f t="shared" si="182"/>
        <v>2.157611652336805E-2</v>
      </c>
      <c r="U779" s="65">
        <f t="shared" si="189"/>
        <v>42426.142857142855</v>
      </c>
      <c r="V779" s="65">
        <f t="shared" si="183"/>
        <v>25471.285714285714</v>
      </c>
      <c r="W779" s="65">
        <f t="shared" si="184"/>
        <v>16954.857142857141</v>
      </c>
      <c r="X779" s="65">
        <f t="shared" si="185"/>
        <v>549.57142857142856</v>
      </c>
      <c r="Y779" s="65">
        <f t="shared" si="186"/>
        <v>133.57142857142858</v>
      </c>
    </row>
    <row r="780" spans="1:25" x14ac:dyDescent="0.3">
      <c r="A780" s="115">
        <v>44630</v>
      </c>
      <c r="B780" s="65">
        <f t="shared" si="191"/>
        <v>11301420</v>
      </c>
      <c r="C780" s="27">
        <v>2844</v>
      </c>
      <c r="D780" s="27">
        <v>103</v>
      </c>
      <c r="E780" s="27">
        <v>42</v>
      </c>
      <c r="F780" s="27">
        <v>1086</v>
      </c>
      <c r="G780" s="65">
        <f t="shared" si="192"/>
        <v>2100551</v>
      </c>
      <c r="H780" s="114">
        <v>2145</v>
      </c>
      <c r="I780" s="224">
        <v>45</v>
      </c>
      <c r="J780" s="129"/>
      <c r="K780" s="129"/>
      <c r="L780" s="27">
        <v>10918</v>
      </c>
      <c r="M780" s="224">
        <v>122</v>
      </c>
      <c r="R780" s="65">
        <f t="shared" si="188"/>
        <v>1.6670497077943398E-2</v>
      </c>
      <c r="U780" s="65">
        <f t="shared" si="189"/>
        <v>34809.142857142855</v>
      </c>
    </row>
    <row r="781" spans="1:25" x14ac:dyDescent="0.3">
      <c r="E781" s="224"/>
      <c r="F781" s="224"/>
      <c r="G781" s="224"/>
      <c r="H781" s="224"/>
      <c r="I781" s="224"/>
      <c r="J781" s="129"/>
      <c r="K781" s="129"/>
      <c r="M781" s="224"/>
    </row>
    <row r="782" spans="1:25" x14ac:dyDescent="0.3">
      <c r="J782" s="129"/>
      <c r="K782" s="129"/>
    </row>
    <row r="783" spans="1:25" x14ac:dyDescent="0.3">
      <c r="J783" s="129"/>
      <c r="K783" s="129"/>
    </row>
    <row r="784" spans="1:25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7"/>
  <sheetViews>
    <sheetView workbookViewId="0">
      <pane ySplit="1" topLeftCell="A77" activePane="bottomLeft" state="frozen"/>
      <selection activeCell="F21" sqref="F21:G34"/>
      <selection pane="bottomLeft" activeCell="C107" sqref="C107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8</v>
      </c>
      <c r="I11" s="212">
        <v>14.51</v>
      </c>
      <c r="J11" s="212">
        <v>14.42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9</v>
      </c>
      <c r="G31" s="212">
        <v>23.28</v>
      </c>
      <c r="H31" s="212">
        <v>16.829999999999998</v>
      </c>
      <c r="I31" s="212">
        <v>12.21</v>
      </c>
      <c r="J31" s="212">
        <v>12.31</v>
      </c>
      <c r="K31" s="212">
        <v>8.06</v>
      </c>
      <c r="L31" s="212">
        <v>4.54</v>
      </c>
      <c r="M31" s="212">
        <v>2.91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8</v>
      </c>
      <c r="J40" s="212">
        <v>14.8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7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9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8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4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89</v>
      </c>
      <c r="I82" s="212">
        <v>10.87</v>
      </c>
      <c r="J82" s="212">
        <v>10.08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9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9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700000000000006</v>
      </c>
      <c r="E86" s="212">
        <v>8.73</v>
      </c>
      <c r="F86" s="212">
        <v>5.47</v>
      </c>
      <c r="G86" s="212">
        <v>14.16</v>
      </c>
      <c r="H86" s="212">
        <v>16.32</v>
      </c>
      <c r="I86" s="212">
        <v>12.58</v>
      </c>
      <c r="J86" s="212">
        <v>12.03</v>
      </c>
      <c r="K86" s="212">
        <v>9.19</v>
      </c>
      <c r="L86" s="212">
        <v>5.23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1</v>
      </c>
      <c r="H87" s="212">
        <v>16.23</v>
      </c>
      <c r="I87" s="212">
        <v>12</v>
      </c>
      <c r="J87" s="212">
        <v>12.13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49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7</v>
      </c>
      <c r="H89" s="212">
        <v>14.93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7</v>
      </c>
      <c r="I91" s="212">
        <v>12.5</v>
      </c>
      <c r="J91" s="212">
        <v>11.75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6</v>
      </c>
      <c r="F92" s="212">
        <v>5.86</v>
      </c>
      <c r="G92" s="212">
        <v>13.91</v>
      </c>
      <c r="H92" s="212">
        <v>16.239999999999998</v>
      </c>
      <c r="I92" s="212">
        <v>12.66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</v>
      </c>
      <c r="G93" s="212">
        <v>17.02</v>
      </c>
      <c r="H93" s="212">
        <v>16.23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4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5</v>
      </c>
      <c r="D95" s="212">
        <v>7.83</v>
      </c>
      <c r="E95" s="212">
        <v>7.59</v>
      </c>
      <c r="F95" s="212">
        <v>7.48</v>
      </c>
      <c r="G95" s="212">
        <v>19.2</v>
      </c>
      <c r="H95" s="212">
        <v>16.86</v>
      </c>
      <c r="I95" s="212">
        <v>12.22</v>
      </c>
      <c r="J95" s="212">
        <v>10.96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3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5.01</v>
      </c>
      <c r="H96" s="212">
        <v>18.63</v>
      </c>
      <c r="I96" s="212">
        <v>11.87</v>
      </c>
      <c r="J96" s="212">
        <v>10.63</v>
      </c>
      <c r="K96" s="212">
        <v>6.45</v>
      </c>
      <c r="L96" s="212">
        <v>2.71</v>
      </c>
      <c r="M96" s="212">
        <v>1.42</v>
      </c>
      <c r="N96" s="212">
        <v>0.01</v>
      </c>
    </row>
    <row r="97" spans="1:14" x14ac:dyDescent="0.3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7</v>
      </c>
      <c r="G97" s="212">
        <v>21.55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3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3</v>
      </c>
      <c r="G98" s="212">
        <v>20.36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3">
      <c r="A99" s="115">
        <v>44576</v>
      </c>
      <c r="B99" s="28">
        <v>44570</v>
      </c>
      <c r="C99" s="212">
        <v>6.56</v>
      </c>
      <c r="D99" s="212">
        <v>6.48</v>
      </c>
      <c r="E99" s="212">
        <v>6.54</v>
      </c>
      <c r="F99" s="212">
        <v>7.52</v>
      </c>
      <c r="G99" s="212">
        <v>17.7</v>
      </c>
      <c r="H99" s="212">
        <v>16.28</v>
      </c>
      <c r="I99" s="212">
        <v>13.11</v>
      </c>
      <c r="J99" s="212">
        <v>12.22</v>
      </c>
      <c r="K99" s="212">
        <v>7.66</v>
      </c>
      <c r="L99" s="212">
        <v>3.48</v>
      </c>
      <c r="M99" s="212">
        <v>2.4500000000000002</v>
      </c>
      <c r="N99" s="212">
        <v>0.01</v>
      </c>
    </row>
    <row r="100" spans="1:14" x14ac:dyDescent="0.3">
      <c r="A100" s="115">
        <v>44583</v>
      </c>
      <c r="B100" s="28">
        <v>44577</v>
      </c>
      <c r="C100" s="212">
        <v>6.78</v>
      </c>
      <c r="D100" s="212">
        <v>6.29</v>
      </c>
      <c r="E100" s="212">
        <v>6.23</v>
      </c>
      <c r="F100" s="212">
        <v>7.37</v>
      </c>
      <c r="G100" s="212">
        <v>16.8</v>
      </c>
      <c r="H100" s="212">
        <v>15.78</v>
      </c>
      <c r="I100" s="212">
        <v>13</v>
      </c>
      <c r="J100" s="212">
        <v>11.97</v>
      </c>
      <c r="K100" s="212">
        <v>8.5299999999999994</v>
      </c>
      <c r="L100" s="212">
        <v>4.22</v>
      </c>
      <c r="M100" s="212">
        <v>3.02</v>
      </c>
      <c r="N100" s="212">
        <v>0</v>
      </c>
    </row>
    <row r="101" spans="1:14" x14ac:dyDescent="0.3">
      <c r="A101" s="115">
        <v>44590</v>
      </c>
      <c r="B101" s="28">
        <v>44584</v>
      </c>
      <c r="C101" s="212">
        <v>7.08</v>
      </c>
      <c r="D101" s="212">
        <v>6.4</v>
      </c>
      <c r="E101" s="212">
        <v>5.98</v>
      </c>
      <c r="F101" s="212">
        <v>7.65</v>
      </c>
      <c r="G101" s="212">
        <v>17.5</v>
      </c>
      <c r="H101" s="212">
        <v>15.44</v>
      </c>
      <c r="I101" s="212">
        <v>11.93</v>
      </c>
      <c r="J101" s="212">
        <v>11.24</v>
      </c>
      <c r="K101" s="212">
        <v>8.91</v>
      </c>
      <c r="L101" s="212">
        <v>4.4800000000000004</v>
      </c>
      <c r="M101" s="212">
        <v>3.38</v>
      </c>
      <c r="N101" s="212">
        <v>0</v>
      </c>
    </row>
    <row r="102" spans="1:14" x14ac:dyDescent="0.3">
      <c r="A102" s="115">
        <v>44597</v>
      </c>
      <c r="B102" s="28">
        <v>44591</v>
      </c>
      <c r="C102" s="212">
        <v>7.2</v>
      </c>
      <c r="D102" s="212">
        <v>6.14</v>
      </c>
      <c r="E102" s="212">
        <v>5.16</v>
      </c>
      <c r="F102" s="212">
        <v>8.6</v>
      </c>
      <c r="G102" s="212">
        <v>17.28</v>
      </c>
      <c r="H102" s="212">
        <v>15.25</v>
      </c>
      <c r="I102" s="212">
        <v>11.84</v>
      </c>
      <c r="J102" s="212">
        <v>10.91</v>
      </c>
      <c r="K102" s="212">
        <v>8.8000000000000007</v>
      </c>
      <c r="L102" s="212">
        <v>5.14</v>
      </c>
      <c r="M102" s="212">
        <v>3.66</v>
      </c>
      <c r="N102" s="212">
        <v>0.01</v>
      </c>
    </row>
    <row r="103" spans="1:14" x14ac:dyDescent="0.3">
      <c r="A103" s="115">
        <v>44604</v>
      </c>
      <c r="B103" s="28">
        <v>44598</v>
      </c>
      <c r="C103" s="212">
        <v>6.94</v>
      </c>
      <c r="D103" s="212">
        <v>5.58</v>
      </c>
      <c r="E103" s="212">
        <v>4.8600000000000003</v>
      </c>
      <c r="F103" s="212">
        <v>10.56</v>
      </c>
      <c r="G103" s="212">
        <v>19.48</v>
      </c>
      <c r="H103" s="212">
        <v>13.41</v>
      </c>
      <c r="I103" s="212">
        <v>10.95</v>
      </c>
      <c r="J103" s="212">
        <v>10.23</v>
      </c>
      <c r="K103" s="212">
        <v>8.64</v>
      </c>
      <c r="L103" s="212">
        <v>5.51</v>
      </c>
      <c r="M103" s="212">
        <v>3.82</v>
      </c>
      <c r="N103" s="212">
        <v>0.02</v>
      </c>
    </row>
    <row r="104" spans="1:14" x14ac:dyDescent="0.3">
      <c r="A104" s="115">
        <v>44611</v>
      </c>
      <c r="B104" s="28">
        <v>44605</v>
      </c>
      <c r="C104" s="212">
        <v>5.85</v>
      </c>
      <c r="D104" s="212">
        <v>4.55</v>
      </c>
      <c r="E104" s="212">
        <v>3.76</v>
      </c>
      <c r="F104" s="212">
        <v>14.68</v>
      </c>
      <c r="G104" s="212">
        <v>23.27</v>
      </c>
      <c r="H104" s="212">
        <v>12.58</v>
      </c>
      <c r="I104" s="212">
        <v>9.6199999999999992</v>
      </c>
      <c r="J104" s="212">
        <v>9.08</v>
      </c>
      <c r="K104" s="212">
        <v>7.96</v>
      </c>
      <c r="L104" s="212">
        <v>4.95</v>
      </c>
      <c r="M104" s="212">
        <v>3.7</v>
      </c>
      <c r="N104" s="212">
        <v>0</v>
      </c>
    </row>
    <row r="105" spans="1:14" x14ac:dyDescent="0.3">
      <c r="A105" s="115">
        <v>44618</v>
      </c>
      <c r="B105" s="28">
        <v>44612</v>
      </c>
      <c r="C105" s="230">
        <v>5.27</v>
      </c>
      <c r="D105" s="230">
        <v>3.6</v>
      </c>
      <c r="E105" s="230">
        <v>2.31</v>
      </c>
      <c r="F105" s="230">
        <v>13.02</v>
      </c>
      <c r="G105" s="230">
        <v>25.81</v>
      </c>
      <c r="H105" s="230">
        <v>13.18</v>
      </c>
      <c r="I105" s="230">
        <v>9.02</v>
      </c>
      <c r="J105" s="230">
        <v>9</v>
      </c>
      <c r="K105" s="230">
        <v>8.99</v>
      </c>
      <c r="L105" s="230">
        <v>5.33</v>
      </c>
      <c r="M105" s="230">
        <v>4.4400000000000004</v>
      </c>
      <c r="N105" s="230">
        <v>0.03</v>
      </c>
    </row>
    <row r="106" spans="1:14" x14ac:dyDescent="0.3">
      <c r="A106" s="115">
        <v>44625</v>
      </c>
      <c r="B106" s="28">
        <v>44619</v>
      </c>
      <c r="C106" s="230">
        <v>4.82</v>
      </c>
      <c r="D106" s="230">
        <v>4.08</v>
      </c>
      <c r="E106" s="230">
        <v>3.69</v>
      </c>
      <c r="F106" s="230">
        <v>10.97</v>
      </c>
      <c r="G106" s="230">
        <v>28.71</v>
      </c>
      <c r="H106" s="230">
        <v>10.95</v>
      </c>
      <c r="I106" s="230">
        <v>9.64</v>
      </c>
      <c r="J106" s="230">
        <v>10.210000000000001</v>
      </c>
      <c r="K106" s="230">
        <v>7.8</v>
      </c>
      <c r="L106" s="230">
        <v>5.24</v>
      </c>
      <c r="M106" s="230">
        <v>3.91</v>
      </c>
      <c r="N106" s="230">
        <v>0</v>
      </c>
    </row>
    <row r="107" spans="1:14" x14ac:dyDescent="0.3">
      <c r="A107" s="115">
        <v>44632</v>
      </c>
      <c r="B107" s="28">
        <v>44626</v>
      </c>
      <c r="C107" s="230">
        <v>4.59</v>
      </c>
      <c r="D107" s="230">
        <v>3.75</v>
      </c>
      <c r="E107" s="230">
        <v>4.3600000000000003</v>
      </c>
      <c r="F107" s="230">
        <v>11.62</v>
      </c>
      <c r="G107" s="230">
        <v>26.91</v>
      </c>
      <c r="H107" s="230">
        <v>13</v>
      </c>
      <c r="I107" s="230">
        <v>7.8</v>
      </c>
      <c r="J107" s="230">
        <v>10.24</v>
      </c>
      <c r="K107" s="230">
        <v>8.1</v>
      </c>
      <c r="L107" s="230">
        <v>6.42</v>
      </c>
      <c r="M107" s="230">
        <v>3.21</v>
      </c>
      <c r="N107" s="230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2593"/>
  <sheetViews>
    <sheetView zoomScale="80" zoomScaleNormal="80" workbookViewId="0">
      <pane ySplit="1" topLeftCell="A22571" activePane="bottomLeft" state="frozen"/>
      <selection activeCell="F21" sqref="F21:G34"/>
      <selection pane="bottomLeft" activeCell="A22594" sqref="A22594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